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Geography/"/>
    </mc:Choice>
  </mc:AlternateContent>
  <xr:revisionPtr revIDLastSave="0" documentId="13_ncr:40009_{B7467E41-6890-488F-AB39-AEED00202857}" xr6:coauthVersionLast="47" xr6:coauthVersionMax="47" xr10:uidLastSave="{00000000-0000-0000-0000-000000000000}"/>
  <bookViews>
    <workbookView xWindow="48795" yWindow="4133" windowWidth="17535" windowHeight="8775"/>
  </bookViews>
  <sheets>
    <sheet name="Ranking Table" sheetId="4" r:id="rId1"/>
    <sheet name="Provisional Mortality Statistic" sheetId="1" state="hidden" r:id="rId2"/>
    <sheet name="Graph Prep" sheetId="2" r:id="rId3"/>
    <sheet name="2020 age-adjusted pct chg" sheetId="3" r:id="rId4"/>
  </sheets>
  <externalReferences>
    <externalReference r:id="rId5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calcChain.xml><?xml version="1.0" encoding="utf-8"?>
<calcChain xmlns="http://schemas.openxmlformats.org/spreadsheetml/2006/main">
  <c r="C14" i="4" l="1"/>
  <c r="D14" i="4"/>
  <c r="F14" i="4" s="1"/>
  <c r="E14" i="4"/>
  <c r="C15" i="4"/>
  <c r="D15" i="4"/>
  <c r="E15" i="4"/>
  <c r="F15" i="4"/>
  <c r="C16" i="4"/>
  <c r="D16" i="4"/>
  <c r="F16" i="4" s="1"/>
  <c r="E16" i="4"/>
  <c r="C17" i="4"/>
  <c r="D17" i="4"/>
  <c r="E17" i="4"/>
  <c r="F17" i="4"/>
  <c r="C18" i="4"/>
  <c r="D18" i="4"/>
  <c r="F18" i="4" s="1"/>
  <c r="E18" i="4"/>
  <c r="C19" i="4"/>
  <c r="D19" i="4"/>
  <c r="E19" i="4"/>
  <c r="F19" i="4"/>
  <c r="C20" i="4"/>
  <c r="D20" i="4"/>
  <c r="F20" i="4" s="1"/>
  <c r="E20" i="4"/>
  <c r="C21" i="4"/>
  <c r="D21" i="4"/>
  <c r="E21" i="4"/>
  <c r="F21" i="4"/>
  <c r="C22" i="4"/>
  <c r="D22" i="4"/>
  <c r="F22" i="4" s="1"/>
  <c r="E22" i="4"/>
  <c r="C23" i="4"/>
  <c r="D23" i="4"/>
  <c r="E23" i="4"/>
  <c r="F23" i="4"/>
  <c r="C24" i="4"/>
  <c r="D24" i="4"/>
  <c r="F24" i="4" s="1"/>
  <c r="E24" i="4"/>
  <c r="C25" i="4"/>
  <c r="D25" i="4"/>
  <c r="E25" i="4"/>
  <c r="F25" i="4"/>
  <c r="C26" i="4"/>
  <c r="D26" i="4"/>
  <c r="F26" i="4" s="1"/>
  <c r="E26" i="4"/>
  <c r="C27" i="4"/>
  <c r="D27" i="4"/>
  <c r="E27" i="4"/>
  <c r="F27" i="4"/>
  <c r="C28" i="4"/>
  <c r="D28" i="4"/>
  <c r="F28" i="4" s="1"/>
  <c r="E28" i="4"/>
  <c r="C29" i="4"/>
  <c r="D29" i="4"/>
  <c r="E29" i="4"/>
  <c r="F29" i="4"/>
  <c r="C30" i="4"/>
  <c r="D30" i="4"/>
  <c r="F30" i="4" s="1"/>
  <c r="E30" i="4"/>
  <c r="C31" i="4"/>
  <c r="D31" i="4"/>
  <c r="E31" i="4"/>
  <c r="F31" i="4"/>
  <c r="C32" i="4"/>
  <c r="D32" i="4"/>
  <c r="F32" i="4" s="1"/>
  <c r="E32" i="4"/>
  <c r="C33" i="4"/>
  <c r="D33" i="4"/>
  <c r="E33" i="4"/>
  <c r="F33" i="4"/>
  <c r="C34" i="4"/>
  <c r="D34" i="4"/>
  <c r="F34" i="4" s="1"/>
  <c r="E34" i="4"/>
  <c r="C35" i="4"/>
  <c r="D35" i="4"/>
  <c r="E35" i="4"/>
  <c r="F35" i="4"/>
  <c r="C36" i="4"/>
  <c r="D36" i="4"/>
  <c r="F36" i="4" s="1"/>
  <c r="E36" i="4"/>
  <c r="C37" i="4"/>
  <c r="D37" i="4"/>
  <c r="E37" i="4"/>
  <c r="F37" i="4"/>
  <c r="C38" i="4"/>
  <c r="D38" i="4"/>
  <c r="F38" i="4" s="1"/>
  <c r="E38" i="4"/>
  <c r="C39" i="4"/>
  <c r="D39" i="4"/>
  <c r="E39" i="4"/>
  <c r="F39" i="4"/>
  <c r="C40" i="4"/>
  <c r="D40" i="4"/>
  <c r="F40" i="4" s="1"/>
  <c r="E40" i="4"/>
  <c r="C41" i="4"/>
  <c r="D41" i="4"/>
  <c r="E41" i="4"/>
  <c r="F41" i="4"/>
  <c r="C42" i="4"/>
  <c r="D42" i="4"/>
  <c r="F42" i="4" s="1"/>
  <c r="E42" i="4"/>
  <c r="C43" i="4"/>
  <c r="D43" i="4"/>
  <c r="E43" i="4"/>
  <c r="F43" i="4"/>
  <c r="C44" i="4"/>
  <c r="D44" i="4"/>
  <c r="F44" i="4" s="1"/>
  <c r="E44" i="4"/>
  <c r="C45" i="4"/>
  <c r="D45" i="4"/>
  <c r="E45" i="4"/>
  <c r="F45" i="4"/>
  <c r="C46" i="4"/>
  <c r="D46" i="4"/>
  <c r="F46" i="4" s="1"/>
  <c r="E46" i="4"/>
  <c r="C47" i="4"/>
  <c r="D47" i="4"/>
  <c r="E47" i="4"/>
  <c r="F47" i="4"/>
  <c r="C48" i="4"/>
  <c r="D48" i="4"/>
  <c r="F48" i="4" s="1"/>
  <c r="E48" i="4"/>
  <c r="C49" i="4"/>
  <c r="D49" i="4"/>
  <c r="E49" i="4"/>
  <c r="F49" i="4"/>
  <c r="C50" i="4"/>
  <c r="D50" i="4"/>
  <c r="F50" i="4" s="1"/>
  <c r="E50" i="4"/>
  <c r="C51" i="4"/>
  <c r="D51" i="4"/>
  <c r="E51" i="4"/>
  <c r="F51" i="4"/>
  <c r="C52" i="4"/>
  <c r="D52" i="4"/>
  <c r="F52" i="4" s="1"/>
  <c r="E52" i="4"/>
  <c r="C53" i="4"/>
  <c r="D53" i="4"/>
  <c r="E53" i="4"/>
  <c r="F53" i="4"/>
  <c r="C54" i="4"/>
  <c r="D54" i="4"/>
  <c r="F54" i="4" s="1"/>
  <c r="E54" i="4"/>
  <c r="F5" i="4"/>
  <c r="F6" i="4"/>
  <c r="F7" i="4"/>
  <c r="F8" i="4"/>
  <c r="F9" i="4"/>
  <c r="F10" i="4"/>
  <c r="F11" i="4"/>
  <c r="F12" i="4"/>
  <c r="F13" i="4"/>
  <c r="F4" i="4"/>
  <c r="E5" i="4"/>
  <c r="E6" i="4"/>
  <c r="E7" i="4"/>
  <c r="E8" i="4"/>
  <c r="E9" i="4"/>
  <c r="E10" i="4"/>
  <c r="E11" i="4"/>
  <c r="E12" i="4"/>
  <c r="E13" i="4"/>
  <c r="E4" i="4"/>
  <c r="D5" i="4"/>
  <c r="D6" i="4"/>
  <c r="D7" i="4"/>
  <c r="D8" i="4"/>
  <c r="D9" i="4"/>
  <c r="D10" i="4"/>
  <c r="D11" i="4"/>
  <c r="D12" i="4"/>
  <c r="D13" i="4"/>
  <c r="D4" i="4"/>
  <c r="C5" i="4"/>
  <c r="C6" i="4"/>
  <c r="C7" i="4"/>
  <c r="C8" i="4"/>
  <c r="C9" i="4"/>
  <c r="C10" i="4"/>
  <c r="C11" i="4"/>
  <c r="C12" i="4"/>
  <c r="C13" i="4"/>
  <c r="C4" i="4"/>
  <c r="AB9" i="3"/>
  <c r="P5" i="3"/>
  <c r="M5" i="3"/>
  <c r="J5" i="3"/>
  <c r="G5" i="3"/>
  <c r="D5" i="3"/>
  <c r="AB6" i="3"/>
  <c r="AB7" i="3"/>
  <c r="AB8" i="3"/>
  <c r="AB5" i="3"/>
  <c r="AB4" i="3"/>
  <c r="W5" i="3"/>
  <c r="W6" i="3"/>
  <c r="W7" i="3"/>
  <c r="W8" i="3"/>
  <c r="W9" i="3"/>
  <c r="W10" i="3"/>
  <c r="W11" i="3"/>
  <c r="W12" i="3"/>
  <c r="K12" i="3" s="1"/>
  <c r="W13" i="3"/>
  <c r="W14" i="3"/>
  <c r="W15" i="3"/>
  <c r="W16" i="3"/>
  <c r="W17" i="3"/>
  <c r="W18" i="3"/>
  <c r="W19" i="3"/>
  <c r="W20" i="3"/>
  <c r="F12" i="3" s="1"/>
  <c r="W21" i="3"/>
  <c r="W22" i="3"/>
  <c r="W23" i="3"/>
  <c r="W24" i="3"/>
  <c r="W25" i="3"/>
  <c r="W26" i="3"/>
  <c r="W27" i="3"/>
  <c r="W28" i="3"/>
  <c r="H13" i="3" s="1"/>
  <c r="W29" i="3"/>
  <c r="W30" i="3"/>
  <c r="W31" i="3"/>
  <c r="W32" i="3"/>
  <c r="W33" i="3"/>
  <c r="W34" i="3"/>
  <c r="W35" i="3"/>
  <c r="W36" i="3"/>
  <c r="K9" i="3" s="1"/>
  <c r="W37" i="3"/>
  <c r="W38" i="3"/>
  <c r="W39" i="3"/>
  <c r="W40" i="3"/>
  <c r="W41" i="3"/>
  <c r="W42" i="3"/>
  <c r="W43" i="3"/>
  <c r="W44" i="3"/>
  <c r="J12" i="3" s="1"/>
  <c r="W45" i="3"/>
  <c r="W46" i="3"/>
  <c r="W47" i="3"/>
  <c r="W48" i="3"/>
  <c r="W49" i="3"/>
  <c r="W50" i="3"/>
  <c r="W51" i="3"/>
  <c r="W52" i="3"/>
  <c r="I11" i="3" s="1"/>
  <c r="W53" i="3"/>
  <c r="W54" i="3"/>
  <c r="E10" i="3" s="1"/>
  <c r="W4" i="3"/>
  <c r="I13" i="3" s="1"/>
  <c r="U54" i="3"/>
  <c r="U53" i="3"/>
  <c r="U52" i="3"/>
  <c r="U51" i="3"/>
  <c r="U50" i="3"/>
  <c r="U49" i="3"/>
  <c r="U48" i="3"/>
  <c r="U47" i="3"/>
  <c r="U46" i="3"/>
  <c r="U45" i="3"/>
  <c r="U44" i="3"/>
  <c r="U43" i="3"/>
  <c r="U42" i="3"/>
  <c r="U41" i="3"/>
  <c r="U40" i="3"/>
  <c r="U39" i="3"/>
  <c r="U38" i="3"/>
  <c r="U37" i="3"/>
  <c r="U36" i="3"/>
  <c r="U35" i="3"/>
  <c r="U34" i="3"/>
  <c r="U33" i="3"/>
  <c r="U32" i="3"/>
  <c r="U31" i="3"/>
  <c r="U30" i="3"/>
  <c r="U29" i="3"/>
  <c r="U28" i="3"/>
  <c r="U27" i="3"/>
  <c r="U26" i="3"/>
  <c r="U25" i="3"/>
  <c r="U24" i="3"/>
  <c r="U23" i="3"/>
  <c r="G13" i="3"/>
  <c r="U22" i="3"/>
  <c r="U21" i="3"/>
  <c r="U20" i="3"/>
  <c r="U19" i="3"/>
  <c r="U18" i="3"/>
  <c r="U17" i="3"/>
  <c r="U16" i="3"/>
  <c r="U15" i="3"/>
  <c r="U14" i="3"/>
  <c r="F14" i="3"/>
  <c r="C14" i="3"/>
  <c r="K14" i="3"/>
  <c r="U13" i="3"/>
  <c r="J13" i="3"/>
  <c r="F13" i="3"/>
  <c r="U12" i="3"/>
  <c r="I12" i="3"/>
  <c r="H12" i="3"/>
  <c r="E12" i="3"/>
  <c r="D12" i="3"/>
  <c r="L11" i="3"/>
  <c r="U11" i="3"/>
  <c r="K11" i="3"/>
  <c r="J11" i="3"/>
  <c r="H11" i="3"/>
  <c r="G11" i="3"/>
  <c r="F11" i="3"/>
  <c r="D11" i="3"/>
  <c r="U10" i="3"/>
  <c r="M10" i="3"/>
  <c r="L10" i="3"/>
  <c r="K10" i="3"/>
  <c r="J10" i="3"/>
  <c r="I10" i="3"/>
  <c r="H10" i="3"/>
  <c r="G10" i="3"/>
  <c r="F10" i="3"/>
  <c r="D10" i="3"/>
  <c r="C10" i="3"/>
  <c r="E11" i="3"/>
  <c r="U9" i="3"/>
  <c r="L9" i="3"/>
  <c r="I9" i="3"/>
  <c r="H9" i="3"/>
  <c r="G9" i="3"/>
  <c r="F9" i="3"/>
  <c r="E9" i="3"/>
  <c r="D9" i="3"/>
  <c r="C9" i="3"/>
  <c r="C11" i="3"/>
  <c r="U8" i="3"/>
  <c r="M8" i="3"/>
  <c r="L8" i="3"/>
  <c r="H8" i="3"/>
  <c r="G12" i="3"/>
  <c r="U7" i="3"/>
  <c r="M7" i="3"/>
  <c r="U6" i="3"/>
  <c r="C7" i="3"/>
  <c r="U5" i="3"/>
  <c r="U4" i="3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3" i="2"/>
  <c r="D4" i="2"/>
  <c r="D5" i="2"/>
  <c r="D6" i="2"/>
  <c r="D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36" i="2"/>
  <c r="D37" i="2"/>
  <c r="D38" i="2"/>
  <c r="D39" i="2"/>
  <c r="D40" i="2"/>
  <c r="D41" i="2"/>
  <c r="D42" i="2"/>
  <c r="D43" i="2"/>
  <c r="D44" i="2"/>
  <c r="D45" i="2"/>
  <c r="D46" i="2"/>
  <c r="D47" i="2"/>
  <c r="D48" i="2"/>
  <c r="D49" i="2"/>
  <c r="D50" i="2"/>
  <c r="D51" i="2"/>
  <c r="D52" i="2"/>
  <c r="D53" i="2"/>
  <c r="D3" i="2"/>
  <c r="B4" i="2"/>
  <c r="C4" i="2"/>
  <c r="B5" i="2"/>
  <c r="C5" i="2"/>
  <c r="B6" i="2"/>
  <c r="C6" i="2"/>
  <c r="B7" i="2"/>
  <c r="C7" i="2"/>
  <c r="B8" i="2"/>
  <c r="C8" i="2"/>
  <c r="B9" i="2"/>
  <c r="C9" i="2"/>
  <c r="B10" i="2"/>
  <c r="C10" i="2"/>
  <c r="B11" i="2"/>
  <c r="C11" i="2"/>
  <c r="B12" i="2"/>
  <c r="C12" i="2"/>
  <c r="B13" i="2"/>
  <c r="C13" i="2"/>
  <c r="B14" i="2"/>
  <c r="C14" i="2"/>
  <c r="B15" i="2"/>
  <c r="C15" i="2"/>
  <c r="B16" i="2"/>
  <c r="C16" i="2"/>
  <c r="B17" i="2"/>
  <c r="C17" i="2"/>
  <c r="B18" i="2"/>
  <c r="C18" i="2"/>
  <c r="B19" i="2"/>
  <c r="C19" i="2"/>
  <c r="B20" i="2"/>
  <c r="C20" i="2"/>
  <c r="B21" i="2"/>
  <c r="C21" i="2"/>
  <c r="B22" i="2"/>
  <c r="C22" i="2"/>
  <c r="B23" i="2"/>
  <c r="C23" i="2"/>
  <c r="B24" i="2"/>
  <c r="C24" i="2"/>
  <c r="B25" i="2"/>
  <c r="C25" i="2"/>
  <c r="B26" i="2"/>
  <c r="C26" i="2"/>
  <c r="B27" i="2"/>
  <c r="C27" i="2"/>
  <c r="B28" i="2"/>
  <c r="C28" i="2"/>
  <c r="B29" i="2"/>
  <c r="C29" i="2"/>
  <c r="B30" i="2"/>
  <c r="C30" i="2"/>
  <c r="B31" i="2"/>
  <c r="C31" i="2"/>
  <c r="B32" i="2"/>
  <c r="C32" i="2"/>
  <c r="B33" i="2"/>
  <c r="C33" i="2"/>
  <c r="B34" i="2"/>
  <c r="C34" i="2"/>
  <c r="B35" i="2"/>
  <c r="C35" i="2"/>
  <c r="B36" i="2"/>
  <c r="C36" i="2"/>
  <c r="B37" i="2"/>
  <c r="C37" i="2"/>
  <c r="B38" i="2"/>
  <c r="C38" i="2"/>
  <c r="B39" i="2"/>
  <c r="C39" i="2"/>
  <c r="B40" i="2"/>
  <c r="C40" i="2"/>
  <c r="B41" i="2"/>
  <c r="C41" i="2"/>
  <c r="B42" i="2"/>
  <c r="C42" i="2"/>
  <c r="B43" i="2"/>
  <c r="C43" i="2"/>
  <c r="B44" i="2"/>
  <c r="C44" i="2"/>
  <c r="B45" i="2"/>
  <c r="C45" i="2"/>
  <c r="B46" i="2"/>
  <c r="C46" i="2"/>
  <c r="B47" i="2"/>
  <c r="C47" i="2"/>
  <c r="B48" i="2"/>
  <c r="C48" i="2"/>
  <c r="B49" i="2"/>
  <c r="C49" i="2"/>
  <c r="B50" i="2"/>
  <c r="C50" i="2"/>
  <c r="B51" i="2"/>
  <c r="C51" i="2"/>
  <c r="B52" i="2"/>
  <c r="C52" i="2"/>
  <c r="B53" i="2"/>
  <c r="C53" i="2"/>
  <c r="C3" i="2"/>
  <c r="B3" i="2"/>
  <c r="A3" i="2" a="1"/>
  <c r="A3" i="2" s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P139" i="1"/>
  <c r="P138" i="1"/>
  <c r="P137" i="1"/>
  <c r="P136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9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P4" i="1"/>
  <c r="P3" i="1"/>
  <c r="P2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83" uniqueCount="124">
  <si>
    <t>Notes</t>
  </si>
  <si>
    <t>Residence State</t>
  </si>
  <si>
    <t>Residence State Code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Alabama</t>
  </si>
  <si>
    <t>2021 (provisional)</t>
  </si>
  <si>
    <t>2022 (provisional and partial)</t>
  </si>
  <si>
    <t>Alaska</t>
  </si>
  <si>
    <t>Unreliable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Dataset: Provisional Mortality Statistics, 2018 through Last Month</t>
  </si>
  <si>
    <t>Query Parameters:</t>
  </si>
  <si>
    <t>UCD - ICD-10 113 Cause List: #COVID-19 (U07.1)</t>
  </si>
  <si>
    <t>Group By: Residence State; Year</t>
  </si>
  <si>
    <t>Show Totals: Fals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Feb 22, 2022 6:02:50 PM</t>
  </si>
  <si>
    <t>Suggested Citation: Centers for Disease Control and Prevention, National Center for Health Statistics. Provisional Multiple</t>
  </si>
  <si>
    <t>Cause of Death on CDC WONDER Online Database, released 2021. Data are from the final Multiple Cause of Death Files, 2018-2020,</t>
  </si>
  <si>
    <t>and from provisional data for years 2020-2021, as compiled from data provided by the 57 vital statistics jurisdictions through</t>
  </si>
  <si>
    <t>the Vital Statistics Cooperative Program. Accessed at http://wonder.cdc.gov/mcd-icd10-provisional.html on Feb 22, 2022 6:02:50</t>
  </si>
  <si>
    <t>PM</t>
  </si>
  <si>
    <t>Messages:</t>
  </si>
  <si>
    <t>1. Rows with suppressed Deaths are hidden. Use Quick Options above to show suppressed rows.</t>
  </si>
  <si>
    <t>Caveats:</t>
  </si>
  <si>
    <t>1. Data are Suppressed when the data meet the criteria for confidentiality constraints. More information:</t>
  </si>
  <si>
    <t>http://wonder.cdc.gov/wonder/help/mcd-provisional.html#Assurance of Confidentiality.</t>
  </si>
  <si>
    <t>2. Death rates are flagged as Unreliable when the rate is calculated with a numerator of 20 or less. More information:</t>
  </si>
  <si>
    <t>http://wonder.cdc.gov/wonder/help/mcd-provisional.html#Unreliable.</t>
  </si>
  <si>
    <t>3. The populations used to calculate standard age-adjusted rates are documented here: More information:</t>
  </si>
  <si>
    <t>http://wonder.cdc.gov/wonder/help/mcd-provisional.html#2000 Standard Population.</t>
  </si>
  <si>
    <t>4. The method used to calculate age-adjusted rates is documented here: More information:</t>
  </si>
  <si>
    <t>http://wonder.cdc.gov/wonder/help/mcd-provisional.html#Age-Adjusted Rates.</t>
  </si>
  <si>
    <t>5. Deaths for persons of unknown age are included in counts and crude rates, but are not included in age-adjusted rates.</t>
  </si>
  <si>
    <t>6. The method used to calculate 95% confidence intervals is documented here: More information:</t>
  </si>
  <si>
    <t>http://wonder.cdc.gov/wonder/help/mcd-provisional.html#Confidence-Intervals.</t>
  </si>
  <si>
    <t>7. The method used to calculate standard errors is documented here: More information:</t>
  </si>
  <si>
    <t>http://wonder.cdc.gov/wonder/help/mcd-provisional.html#Standard-Errors.</t>
  </si>
  <si>
    <t>8. The population figures for years 2021 and 2020 are single-race estimates of the July 1 resident population, from the Vintage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10. Deaths occurring through January 22,2022 as of February 06,2022.</t>
  </si>
  <si>
    <t>KEY</t>
  </si>
  <si>
    <t>Average</t>
  </si>
  <si>
    <t>Rank</t>
  </si>
  <si>
    <t>count</t>
  </si>
  <si>
    <t>Lightest</t>
  </si>
  <si>
    <t>2nd Lightest</t>
  </si>
  <si>
    <t>Medium</t>
  </si>
  <si>
    <t>2nd darkest</t>
  </si>
  <si>
    <t>Darkest</t>
  </si>
  <si>
    <t xml:space="preserve">Average COVID Age-Adjusted Mortality Rate (2020-2021) </t>
  </si>
  <si>
    <t>State</t>
  </si>
  <si>
    <t>Average Age-Adjusted Death Rate, COV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2">
    <numFmt numFmtId="164" formatCode="0.0"/>
    <numFmt numFmtId="165" formatCode="\A\K;\A\K"/>
    <numFmt numFmtId="166" formatCode="\M\E;\M\E"/>
    <numFmt numFmtId="167" formatCode="\W\I"/>
    <numFmt numFmtId="168" formatCode="\V\T;\V\T"/>
    <numFmt numFmtId="169" formatCode="\N\H"/>
    <numFmt numFmtId="170" formatCode="\W\A"/>
    <numFmt numFmtId="171" formatCode="\I\D"/>
    <numFmt numFmtId="172" formatCode="\M\T"/>
    <numFmt numFmtId="173" formatCode="\N\D"/>
    <numFmt numFmtId="174" formatCode="\M\N"/>
    <numFmt numFmtId="175" formatCode="\I\L;\I\L"/>
    <numFmt numFmtId="176" formatCode="\M\I"/>
    <numFmt numFmtId="177" formatCode="\N\Y"/>
    <numFmt numFmtId="178" formatCode="\M\A"/>
    <numFmt numFmtId="179" formatCode="\O\R"/>
    <numFmt numFmtId="180" formatCode="\N\V"/>
    <numFmt numFmtId="181" formatCode="\W\Y"/>
    <numFmt numFmtId="182" formatCode="\S\D"/>
    <numFmt numFmtId="183" formatCode="\I\A"/>
    <numFmt numFmtId="184" formatCode="\I\N"/>
    <numFmt numFmtId="185" formatCode="\O\H"/>
    <numFmt numFmtId="186" formatCode="\P\A"/>
    <numFmt numFmtId="187" formatCode="\N\J"/>
    <numFmt numFmtId="188" formatCode="\C\T"/>
    <numFmt numFmtId="189" formatCode="\R\I"/>
    <numFmt numFmtId="190" formatCode="\C\A"/>
    <numFmt numFmtId="191" formatCode="\U\T"/>
    <numFmt numFmtId="192" formatCode="\C\O"/>
    <numFmt numFmtId="193" formatCode="\N\E"/>
    <numFmt numFmtId="194" formatCode="\M\O"/>
    <numFmt numFmtId="195" formatCode="\K\Y"/>
    <numFmt numFmtId="196" formatCode="\W\V;\W\V"/>
    <numFmt numFmtId="197" formatCode="\V\A"/>
    <numFmt numFmtId="198" formatCode="\M\D"/>
    <numFmt numFmtId="199" formatCode="\D\E"/>
    <numFmt numFmtId="200" formatCode="\A\Z"/>
    <numFmt numFmtId="201" formatCode="\N\M;\N\M"/>
    <numFmt numFmtId="202" formatCode="\K\S"/>
    <numFmt numFmtId="203" formatCode="\A\R"/>
    <numFmt numFmtId="204" formatCode="\T\N"/>
    <numFmt numFmtId="205" formatCode="\N\C"/>
    <numFmt numFmtId="206" formatCode="\S\C"/>
    <numFmt numFmtId="207" formatCode="\D\C"/>
    <numFmt numFmtId="208" formatCode="\O\K"/>
    <numFmt numFmtId="209" formatCode="\L\A"/>
    <numFmt numFmtId="210" formatCode="\M\S"/>
    <numFmt numFmtId="211" formatCode="\A\L"/>
    <numFmt numFmtId="212" formatCode="\G\A"/>
    <numFmt numFmtId="213" formatCode="\H\I"/>
    <numFmt numFmtId="214" formatCode="\T\X"/>
    <numFmt numFmtId="215" formatCode="\F\L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Lato Regular"/>
    </font>
    <font>
      <sz val="18"/>
      <color theme="1"/>
      <name val="Lato Regular"/>
    </font>
    <font>
      <sz val="12"/>
      <name val="Lato Regular"/>
    </font>
    <font>
      <sz val="16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96">
    <xf numFmtId="0" fontId="0" fillId="0" borderId="0" xfId="0"/>
    <xf numFmtId="49" fontId="0" fillId="0" borderId="0" xfId="0" applyNumberFormat="1"/>
    <xf numFmtId="0" fontId="0" fillId="33" borderId="0" xfId="0" applyFill="1"/>
    <xf numFmtId="0" fontId="16" fillId="0" borderId="0" xfId="0" applyFont="1"/>
    <xf numFmtId="164" fontId="0" fillId="0" borderId="0" xfId="0" applyNumberFormat="1"/>
    <xf numFmtId="0" fontId="19" fillId="0" borderId="0" xfId="43" applyFont="1"/>
    <xf numFmtId="0" fontId="20" fillId="0" borderId="0" xfId="43" applyFont="1" applyAlignment="1">
      <alignment vertical="center"/>
    </xf>
    <xf numFmtId="0" fontId="19" fillId="0" borderId="0" xfId="43" applyFont="1" applyAlignment="1">
      <alignment vertical="center"/>
    </xf>
    <xf numFmtId="0" fontId="19" fillId="34" borderId="0" xfId="43" applyFont="1" applyFill="1" applyAlignment="1">
      <alignment horizontal="left" vertical="center"/>
    </xf>
    <xf numFmtId="2" fontId="19" fillId="34" borderId="0" xfId="44" applyNumberFormat="1" applyFont="1" applyFill="1" applyBorder="1" applyAlignment="1">
      <alignment horizontal="right" vertical="center"/>
    </xf>
    <xf numFmtId="0" fontId="19" fillId="35" borderId="0" xfId="43" applyFont="1" applyFill="1" applyAlignment="1">
      <alignment horizontal="center" vertical="center"/>
    </xf>
    <xf numFmtId="0" fontId="19" fillId="0" borderId="0" xfId="43" applyFont="1" applyAlignment="1">
      <alignment horizontal="left" vertical="center" wrapText="1"/>
    </xf>
    <xf numFmtId="0" fontId="19" fillId="36" borderId="0" xfId="43" applyFont="1" applyFill="1" applyAlignment="1">
      <alignment vertical="center"/>
    </xf>
    <xf numFmtId="0" fontId="19" fillId="37" borderId="0" xfId="43" applyFont="1" applyFill="1" applyAlignment="1">
      <alignment vertical="center"/>
    </xf>
    <xf numFmtId="0" fontId="19" fillId="38" borderId="0" xfId="43" applyFont="1" applyFill="1" applyAlignment="1">
      <alignment vertical="center"/>
    </xf>
    <xf numFmtId="0" fontId="19" fillId="39" borderId="0" xfId="43" applyFont="1" applyFill="1" applyAlignment="1">
      <alignment vertical="center"/>
    </xf>
    <xf numFmtId="0" fontId="19" fillId="0" borderId="0" xfId="43" applyFont="1" applyAlignment="1">
      <alignment horizontal="center" vertical="center"/>
    </xf>
    <xf numFmtId="165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 applyAlignment="1">
      <alignment horizontal="center" vertical="center"/>
    </xf>
    <xf numFmtId="166" fontId="21" fillId="0" borderId="10" xfId="43" applyNumberFormat="1" applyFont="1" applyBorder="1" applyAlignment="1">
      <alignment horizontal="center" vertical="center"/>
    </xf>
    <xf numFmtId="0" fontId="21" fillId="0" borderId="0" xfId="43" applyFont="1" applyAlignment="1">
      <alignment horizontal="center" vertical="center"/>
    </xf>
    <xf numFmtId="167" fontId="21" fillId="0" borderId="10" xfId="43" applyNumberFormat="1" applyFont="1" applyBorder="1" applyAlignment="1">
      <alignment horizontal="center" vertical="center"/>
    </xf>
    <xf numFmtId="168" fontId="21" fillId="0" borderId="10" xfId="43" applyNumberFormat="1" applyFont="1" applyBorder="1" applyAlignment="1">
      <alignment horizontal="center" vertical="center"/>
    </xf>
    <xf numFmtId="169" fontId="21" fillId="0" borderId="10" xfId="43" applyNumberFormat="1" applyFont="1" applyBorder="1" applyAlignment="1">
      <alignment horizontal="center" vertical="center"/>
    </xf>
    <xf numFmtId="0" fontId="19" fillId="35" borderId="0" xfId="43" applyFont="1" applyFill="1" applyAlignment="1">
      <alignment horizontal="left" vertical="center"/>
    </xf>
    <xf numFmtId="170" fontId="21" fillId="0" borderId="10" xfId="43" applyNumberFormat="1" applyFont="1" applyBorder="1" applyAlignment="1">
      <alignment horizontal="center" vertical="center"/>
    </xf>
    <xf numFmtId="171" fontId="21" fillId="0" borderId="10" xfId="43" applyNumberFormat="1" applyFont="1" applyBorder="1" applyAlignment="1">
      <alignment horizontal="center" vertical="center"/>
    </xf>
    <xf numFmtId="172" fontId="21" fillId="0" borderId="10" xfId="43" applyNumberFormat="1" applyFont="1" applyBorder="1" applyAlignment="1">
      <alignment horizontal="center" vertical="center"/>
    </xf>
    <xf numFmtId="173" fontId="21" fillId="0" borderId="10" xfId="43" applyNumberFormat="1" applyFont="1" applyBorder="1" applyAlignment="1">
      <alignment horizontal="center" vertical="center"/>
    </xf>
    <xf numFmtId="174" fontId="21" fillId="0" borderId="10" xfId="43" applyNumberFormat="1" applyFont="1" applyBorder="1" applyAlignment="1">
      <alignment horizontal="center" vertical="center"/>
    </xf>
    <xf numFmtId="175" fontId="21" fillId="0" borderId="10" xfId="43" applyNumberFormat="1" applyFont="1" applyBorder="1" applyAlignment="1">
      <alignment horizontal="center" vertical="center"/>
    </xf>
    <xf numFmtId="176" fontId="21" fillId="0" borderId="10" xfId="43" applyNumberFormat="1" applyFont="1" applyBorder="1" applyAlignment="1">
      <alignment horizontal="center" vertical="center"/>
    </xf>
    <xf numFmtId="177" fontId="21" fillId="0" borderId="10" xfId="43" applyNumberFormat="1" applyFont="1" applyBorder="1" applyAlignment="1">
      <alignment horizontal="center" vertical="center"/>
    </xf>
    <xf numFmtId="178" fontId="21" fillId="0" borderId="10" xfId="43" applyNumberFormat="1" applyFont="1" applyBorder="1" applyAlignment="1">
      <alignment horizontal="center" vertical="center"/>
    </xf>
    <xf numFmtId="179" fontId="21" fillId="0" borderId="10" xfId="43" applyNumberFormat="1" applyFont="1" applyBorder="1" applyAlignment="1">
      <alignment horizontal="center" vertical="center"/>
    </xf>
    <xf numFmtId="180" fontId="21" fillId="0" borderId="10" xfId="43" applyNumberFormat="1" applyFont="1" applyBorder="1" applyAlignment="1">
      <alignment horizontal="center" vertical="center"/>
    </xf>
    <xf numFmtId="181" fontId="21" fillId="0" borderId="10" xfId="43" applyNumberFormat="1" applyFont="1" applyBorder="1" applyAlignment="1">
      <alignment horizontal="center" vertical="center"/>
    </xf>
    <xf numFmtId="182" fontId="21" fillId="0" borderId="10" xfId="43" applyNumberFormat="1" applyFont="1" applyBorder="1" applyAlignment="1">
      <alignment horizontal="center" vertical="center"/>
    </xf>
    <xf numFmtId="183" fontId="21" fillId="0" borderId="10" xfId="43" applyNumberFormat="1" applyFont="1" applyBorder="1" applyAlignment="1">
      <alignment horizontal="center" vertical="center"/>
    </xf>
    <xf numFmtId="184" fontId="21" fillId="0" borderId="10" xfId="43" applyNumberFormat="1" applyFont="1" applyBorder="1" applyAlignment="1">
      <alignment horizontal="center" vertical="center"/>
    </xf>
    <xf numFmtId="185" fontId="21" fillId="0" borderId="10" xfId="43" applyNumberFormat="1" applyFont="1" applyBorder="1" applyAlignment="1">
      <alignment horizontal="center" vertical="center"/>
    </xf>
    <xf numFmtId="186" fontId="21" fillId="0" borderId="10" xfId="43" applyNumberFormat="1" applyFont="1" applyBorder="1" applyAlignment="1">
      <alignment horizontal="center" vertical="center"/>
    </xf>
    <xf numFmtId="187" fontId="21" fillId="0" borderId="10" xfId="43" applyNumberFormat="1" applyFont="1" applyBorder="1" applyAlignment="1">
      <alignment horizontal="center" vertical="center"/>
    </xf>
    <xf numFmtId="188" fontId="21" fillId="0" borderId="10" xfId="43" applyNumberFormat="1" applyFont="1" applyBorder="1" applyAlignment="1">
      <alignment horizontal="center" vertical="center"/>
    </xf>
    <xf numFmtId="189" fontId="21" fillId="0" borderId="10" xfId="43" applyNumberFormat="1" applyFont="1" applyBorder="1" applyAlignment="1">
      <alignment horizontal="center" vertical="center"/>
    </xf>
    <xf numFmtId="190" fontId="21" fillId="0" borderId="10" xfId="43" applyNumberFormat="1" applyFont="1" applyBorder="1" applyAlignment="1">
      <alignment horizontal="center" vertical="center"/>
    </xf>
    <xf numFmtId="191" fontId="21" fillId="0" borderId="10" xfId="43" applyNumberFormat="1" applyFont="1" applyBorder="1" applyAlignment="1">
      <alignment horizontal="center" vertical="center"/>
    </xf>
    <xf numFmtId="192" fontId="21" fillId="0" borderId="10" xfId="43" applyNumberFormat="1" applyFont="1" applyBorder="1" applyAlignment="1">
      <alignment horizontal="center" vertical="center"/>
    </xf>
    <xf numFmtId="193" fontId="21" fillId="0" borderId="10" xfId="43" applyNumberFormat="1" applyFont="1" applyBorder="1" applyAlignment="1">
      <alignment horizontal="center" vertical="center"/>
    </xf>
    <xf numFmtId="194" fontId="21" fillId="0" borderId="10" xfId="43" applyNumberFormat="1" applyFont="1" applyBorder="1" applyAlignment="1">
      <alignment horizontal="center" vertical="center"/>
    </xf>
    <xf numFmtId="195" fontId="21" fillId="0" borderId="10" xfId="43" applyNumberFormat="1" applyFont="1" applyBorder="1" applyAlignment="1">
      <alignment horizontal="center" vertical="center"/>
    </xf>
    <xf numFmtId="196" fontId="21" fillId="0" borderId="10" xfId="43" applyNumberFormat="1" applyFont="1" applyBorder="1" applyAlignment="1">
      <alignment horizontal="center" vertical="center"/>
    </xf>
    <xf numFmtId="197" fontId="21" fillId="0" borderId="10" xfId="43" applyNumberFormat="1" applyFont="1" applyBorder="1" applyAlignment="1">
      <alignment horizontal="center" vertical="center"/>
    </xf>
    <xf numFmtId="198" fontId="21" fillId="0" borderId="10" xfId="43" applyNumberFormat="1" applyFont="1" applyBorder="1" applyAlignment="1">
      <alignment horizontal="center" vertical="center"/>
    </xf>
    <xf numFmtId="199" fontId="21" fillId="0" borderId="10" xfId="43" applyNumberFormat="1" applyFont="1" applyBorder="1" applyAlignment="1">
      <alignment horizontal="center" vertical="center"/>
    </xf>
    <xf numFmtId="200" fontId="21" fillId="0" borderId="10" xfId="43" applyNumberFormat="1" applyFont="1" applyBorder="1" applyAlignment="1">
      <alignment horizontal="center" vertical="center"/>
    </xf>
    <xf numFmtId="201" fontId="21" fillId="0" borderId="10" xfId="43" applyNumberFormat="1" applyFont="1" applyBorder="1" applyAlignment="1">
      <alignment horizontal="center" vertical="center"/>
    </xf>
    <xf numFmtId="202" fontId="21" fillId="0" borderId="10" xfId="43" applyNumberFormat="1" applyFont="1" applyBorder="1" applyAlignment="1">
      <alignment horizontal="center" vertical="center"/>
    </xf>
    <xf numFmtId="203" fontId="21" fillId="0" borderId="10" xfId="43" applyNumberFormat="1" applyFont="1" applyBorder="1" applyAlignment="1">
      <alignment horizontal="center" vertical="center"/>
    </xf>
    <xf numFmtId="204" fontId="21" fillId="0" borderId="10" xfId="43" applyNumberFormat="1" applyFont="1" applyBorder="1" applyAlignment="1">
      <alignment horizontal="center" vertical="center"/>
    </xf>
    <xf numFmtId="205" fontId="21" fillId="0" borderId="10" xfId="43" applyNumberFormat="1" applyFont="1" applyBorder="1" applyAlignment="1">
      <alignment horizontal="center" vertical="center"/>
    </xf>
    <xf numFmtId="206" fontId="21" fillId="0" borderId="10" xfId="43" applyNumberFormat="1" applyFont="1" applyBorder="1" applyAlignment="1">
      <alignment horizontal="center" vertical="center"/>
    </xf>
    <xf numFmtId="207" fontId="21" fillId="0" borderId="10" xfId="43" applyNumberFormat="1" applyFont="1" applyBorder="1" applyAlignment="1">
      <alignment horizontal="center" vertical="center"/>
    </xf>
    <xf numFmtId="208" fontId="21" fillId="0" borderId="10" xfId="43" applyNumberFormat="1" applyFont="1" applyBorder="1" applyAlignment="1">
      <alignment horizontal="center" vertical="center"/>
    </xf>
    <xf numFmtId="209" fontId="21" fillId="0" borderId="10" xfId="43" applyNumberFormat="1" applyFont="1" applyBorder="1" applyAlignment="1">
      <alignment horizontal="center" vertical="center"/>
    </xf>
    <xf numFmtId="210" fontId="21" fillId="0" borderId="10" xfId="43" applyNumberFormat="1" applyFont="1" applyBorder="1" applyAlignment="1">
      <alignment horizontal="center" vertical="center"/>
    </xf>
    <xf numFmtId="211" fontId="21" fillId="0" borderId="10" xfId="43" applyNumberFormat="1" applyFont="1" applyBorder="1" applyAlignment="1">
      <alignment horizontal="center" vertical="center"/>
    </xf>
    <xf numFmtId="212" fontId="21" fillId="0" borderId="10" xfId="43" applyNumberFormat="1" applyFont="1" applyBorder="1" applyAlignment="1">
      <alignment horizontal="center" vertical="center"/>
    </xf>
    <xf numFmtId="213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/>
    <xf numFmtId="214" fontId="21" fillId="0" borderId="10" xfId="43" applyNumberFormat="1" applyFont="1" applyBorder="1" applyAlignment="1">
      <alignment horizontal="center" vertical="center"/>
    </xf>
    <xf numFmtId="215" fontId="21" fillId="0" borderId="10" xfId="43" applyNumberFormat="1" applyFont="1" applyBorder="1" applyAlignment="1">
      <alignment horizontal="center" vertical="center"/>
    </xf>
    <xf numFmtId="0" fontId="21" fillId="0" borderId="0" xfId="43" applyFont="1"/>
    <xf numFmtId="164" fontId="19" fillId="0" borderId="0" xfId="1" applyNumberFormat="1" applyFont="1" applyAlignment="1"/>
    <xf numFmtId="164" fontId="19" fillId="0" borderId="0" xfId="43" applyNumberFormat="1" applyFont="1" applyAlignment="1">
      <alignment vertic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16" fillId="0" borderId="11" xfId="0" applyFont="1" applyBorder="1"/>
    <xf numFmtId="0" fontId="22" fillId="0" borderId="0" xfId="0" applyFont="1" applyAlignment="1">
      <alignment horizontal="centerContinuous"/>
    </xf>
    <xf numFmtId="0" fontId="0" fillId="0" borderId="0" xfId="0" applyBorder="1" applyAlignment="1">
      <alignment horizontal="center"/>
    </xf>
    <xf numFmtId="0" fontId="0" fillId="0" borderId="0" xfId="0" applyBorder="1"/>
    <xf numFmtId="1" fontId="0" fillId="0" borderId="0" xfId="0" applyNumberFormat="1" applyBorder="1" applyAlignment="1">
      <alignment horizontal="center"/>
    </xf>
    <xf numFmtId="0" fontId="0" fillId="0" borderId="21" xfId="0" applyBorder="1" applyAlignment="1">
      <alignment horizontal="center"/>
    </xf>
    <xf numFmtId="1" fontId="0" fillId="0" borderId="22" xfId="0" applyNumberFormat="1" applyBorder="1" applyAlignment="1">
      <alignment horizontal="center"/>
    </xf>
    <xf numFmtId="0" fontId="0" fillId="0" borderId="23" xfId="0" applyBorder="1" applyAlignment="1">
      <alignment horizontal="center"/>
    </xf>
    <xf numFmtId="1" fontId="0" fillId="0" borderId="12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24" xfId="0" applyNumberFormat="1" applyBorder="1" applyAlignment="1">
      <alignment horizontal="center"/>
    </xf>
    <xf numFmtId="0" fontId="13" fillId="39" borderId="16" xfId="0" applyFont="1" applyFill="1" applyBorder="1" applyAlignment="1">
      <alignment horizontal="center" vertical="center"/>
    </xf>
    <xf numFmtId="0" fontId="13" fillId="39" borderId="17" xfId="0" applyFont="1" applyFill="1" applyBorder="1" applyAlignment="1">
      <alignment horizontal="center" vertical="center"/>
    </xf>
    <xf numFmtId="0" fontId="13" fillId="39" borderId="18" xfId="0" applyFont="1" applyFill="1" applyBorder="1" applyAlignment="1">
      <alignment horizontal="center" vertical="center"/>
    </xf>
    <xf numFmtId="0" fontId="13" fillId="39" borderId="19" xfId="0" applyFont="1" applyFill="1" applyBorder="1" applyAlignment="1">
      <alignment horizontal="center" vertical="center"/>
    </xf>
    <xf numFmtId="0" fontId="13" fillId="39" borderId="20" xfId="0" applyFont="1" applyFill="1" applyBorder="1" applyAlignment="1">
      <alignment horizontal="center" vertical="center"/>
    </xf>
    <xf numFmtId="0" fontId="16" fillId="0" borderId="0" xfId="0" applyFont="1" applyBorder="1"/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 2" xfId="43"/>
    <cellStyle name="Note" xfId="16" builtinId="10" customBuiltin="1"/>
    <cellStyle name="Output" xfId="11" builtinId="21" customBuiltin="1"/>
    <cellStyle name="Percent" xfId="1" builtinId="5"/>
    <cellStyle name="Percent 2" xfId="44"/>
    <cellStyle name="Title" xfId="2" builtinId="15" customBuiltin="1"/>
    <cellStyle name="Total" xfId="18" builtinId="25" customBuiltin="1"/>
    <cellStyle name="Warning Text" xfId="15" builtinId="11" customBuiltin="1"/>
  </cellStyles>
  <dxfs count="6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arypat_campbell_conning_com/Documents/Documents/data%20visualization/tile%20grid%20maps/US%20Maps%20-%20full%20geo%20and%20tile%20gri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le grid ROYG"/>
      <sheetName val="tile grid blues"/>
      <sheetName val="Full Map"/>
      <sheetName val="data for lookup"/>
    </sheetNames>
    <sheetDataSet>
      <sheetData sheetId="0" refreshError="1"/>
      <sheetData sheetId="1" refreshError="1"/>
      <sheetData sheetId="2" refreshError="1"/>
      <sheetData sheetId="3">
        <row r="8">
          <cell r="A8" t="str">
            <v>Alabama</v>
          </cell>
        </row>
        <row r="9">
          <cell r="A9" t="str">
            <v>Alaska</v>
          </cell>
        </row>
        <row r="10">
          <cell r="A10" t="str">
            <v>Arizona</v>
          </cell>
        </row>
        <row r="11">
          <cell r="A11" t="str">
            <v>Arkansas</v>
          </cell>
        </row>
        <row r="12">
          <cell r="A12" t="str">
            <v>California</v>
          </cell>
        </row>
        <row r="13">
          <cell r="A13" t="str">
            <v>Colorado</v>
          </cell>
        </row>
        <row r="14">
          <cell r="A14" t="str">
            <v>Connecticut</v>
          </cell>
        </row>
        <row r="15">
          <cell r="A15" t="str">
            <v>Delaware</v>
          </cell>
        </row>
        <row r="16">
          <cell r="A16" t="str">
            <v>District of Columbia</v>
          </cell>
        </row>
        <row r="17">
          <cell r="A17" t="str">
            <v>Florida</v>
          </cell>
        </row>
        <row r="18">
          <cell r="A18" t="str">
            <v>Georgia</v>
          </cell>
        </row>
        <row r="19">
          <cell r="A19" t="str">
            <v>Hawaii</v>
          </cell>
        </row>
        <row r="20">
          <cell r="A20" t="str">
            <v>Idaho</v>
          </cell>
        </row>
        <row r="21">
          <cell r="A21" t="str">
            <v>Illinois</v>
          </cell>
        </row>
        <row r="22">
          <cell r="A22" t="str">
            <v>Indiana</v>
          </cell>
        </row>
        <row r="23">
          <cell r="A23" t="str">
            <v>Iowa</v>
          </cell>
        </row>
        <row r="24">
          <cell r="A24" t="str">
            <v>Kansas</v>
          </cell>
        </row>
        <row r="25">
          <cell r="A25" t="str">
            <v>Kentucky</v>
          </cell>
        </row>
        <row r="26">
          <cell r="A26" t="str">
            <v>Louisiana</v>
          </cell>
        </row>
        <row r="27">
          <cell r="A27" t="str">
            <v>Maine</v>
          </cell>
        </row>
        <row r="28">
          <cell r="A28" t="str">
            <v>Maryland</v>
          </cell>
        </row>
        <row r="29">
          <cell r="A29" t="str">
            <v>Massachusetts</v>
          </cell>
        </row>
        <row r="30">
          <cell r="A30" t="str">
            <v>Michigan</v>
          </cell>
        </row>
        <row r="31">
          <cell r="A31" t="str">
            <v>Minnesota</v>
          </cell>
        </row>
        <row r="32">
          <cell r="A32" t="str">
            <v>Mississippi</v>
          </cell>
        </row>
        <row r="33">
          <cell r="A33" t="str">
            <v>Missouri</v>
          </cell>
        </row>
        <row r="34">
          <cell r="A34" t="str">
            <v>Montana</v>
          </cell>
        </row>
        <row r="35">
          <cell r="A35" t="str">
            <v>Nebraska</v>
          </cell>
        </row>
        <row r="36">
          <cell r="A36" t="str">
            <v>Nevada</v>
          </cell>
        </row>
        <row r="37">
          <cell r="A37" t="str">
            <v>New Hampshire</v>
          </cell>
        </row>
        <row r="38">
          <cell r="A38" t="str">
            <v>New Jersey</v>
          </cell>
        </row>
        <row r="39">
          <cell r="A39" t="str">
            <v>New Mexico</v>
          </cell>
        </row>
        <row r="40">
          <cell r="A40" t="str">
            <v>New York</v>
          </cell>
        </row>
        <row r="41">
          <cell r="A41" t="str">
            <v>North Carolina</v>
          </cell>
        </row>
        <row r="42">
          <cell r="A42" t="str">
            <v>North Dakota</v>
          </cell>
        </row>
        <row r="43">
          <cell r="A43" t="str">
            <v>Ohio</v>
          </cell>
        </row>
        <row r="44">
          <cell r="A44" t="str">
            <v>Oklahoma</v>
          </cell>
        </row>
        <row r="45">
          <cell r="A45" t="str">
            <v>Oregon</v>
          </cell>
        </row>
        <row r="46">
          <cell r="A46" t="str">
            <v>Pennsylvania</v>
          </cell>
        </row>
        <row r="47">
          <cell r="A47" t="str">
            <v>Rhode Island</v>
          </cell>
        </row>
        <row r="48">
          <cell r="A48" t="str">
            <v>South Carolina</v>
          </cell>
        </row>
        <row r="49">
          <cell r="A49" t="str">
            <v>South Dakota</v>
          </cell>
        </row>
        <row r="50">
          <cell r="A50" t="str">
            <v>Tennessee</v>
          </cell>
        </row>
        <row r="51">
          <cell r="A51" t="str">
            <v>Texas</v>
          </cell>
        </row>
        <row r="52">
          <cell r="A52" t="str">
            <v>Utah</v>
          </cell>
        </row>
        <row r="53">
          <cell r="A53" t="str">
            <v>Vermont</v>
          </cell>
        </row>
        <row r="54">
          <cell r="A54" t="str">
            <v>Virginia</v>
          </cell>
        </row>
        <row r="55">
          <cell r="A55" t="str">
            <v>Washington</v>
          </cell>
        </row>
        <row r="56">
          <cell r="A56" t="str">
            <v>West Virginia</v>
          </cell>
        </row>
        <row r="57">
          <cell r="A57" t="str">
            <v>Wisconsin</v>
          </cell>
        </row>
        <row r="58">
          <cell r="A58" t="str">
            <v>Wyoming</v>
          </cell>
        </row>
        <row r="59">
          <cell r="A59" t="str">
            <v>Grand Total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67"/>
  <sheetViews>
    <sheetView showGridLines="0" tabSelected="1" workbookViewId="0">
      <pane ySplit="3" topLeftCell="A14" activePane="bottomLeft" state="frozen"/>
      <selection pane="bottomLeft" activeCell="I17" sqref="I17"/>
    </sheetView>
  </sheetViews>
  <sheetFormatPr defaultRowHeight="14.25"/>
  <cols>
    <col min="3" max="3" width="16.86328125" bestFit="1" customWidth="1"/>
  </cols>
  <sheetData>
    <row r="2" spans="2:6" ht="21.4" thickBot="1">
      <c r="B2" s="80" t="s">
        <v>123</v>
      </c>
      <c r="C2" s="75"/>
      <c r="D2" s="75"/>
      <c r="E2" s="75"/>
      <c r="F2" s="75"/>
    </row>
    <row r="3" spans="2:6" ht="14.65" thickBot="1">
      <c r="B3" s="90" t="s">
        <v>114</v>
      </c>
      <c r="C3" s="91" t="s">
        <v>122</v>
      </c>
      <c r="D3" s="92">
        <v>2020</v>
      </c>
      <c r="E3" s="93">
        <v>2021</v>
      </c>
      <c r="F3" s="94" t="s">
        <v>113</v>
      </c>
    </row>
    <row r="4" spans="2:6">
      <c r="B4" s="84">
        <v>1</v>
      </c>
      <c r="C4" s="95" t="str">
        <f>_xlfn.XLOOKUP($B4,'Graph Prep'!$E$3:$E$53,'Graph Prep'!$A$3:$A$53,,0)</f>
        <v>Mississippi</v>
      </c>
      <c r="D4" s="77">
        <f>_xlfn.XLOOKUP($B4,'Graph Prep'!$E$3:$E$53,'Graph Prep'!$B$3:$B$53,,0)</f>
        <v>123.5</v>
      </c>
      <c r="E4" s="78">
        <f>_xlfn.XLOOKUP($B4,'Graph Prep'!$E$3:$E$53,'Graph Prep'!$C$3:$C$53,,0)</f>
        <v>142.4</v>
      </c>
      <c r="F4" s="85">
        <f>AVERAGE(D4:E4)</f>
        <v>132.94999999999999</v>
      </c>
    </row>
    <row r="5" spans="2:6">
      <c r="B5" s="84">
        <v>2</v>
      </c>
      <c r="C5" s="95" t="str">
        <f>_xlfn.XLOOKUP($B5,'Graph Prep'!$E$3:$E$53,'Graph Prep'!$A$3:$A$53,,0)</f>
        <v>Alabama</v>
      </c>
      <c r="D5" s="77">
        <f>_xlfn.XLOOKUP($B5,'Graph Prep'!$E$3:$E$53,'Graph Prep'!$B$3:$B$53,,0)</f>
        <v>103.6</v>
      </c>
      <c r="E5" s="78">
        <f>_xlfn.XLOOKUP($B5,'Graph Prep'!$E$3:$E$53,'Graph Prep'!$C$3:$C$53,,0)</f>
        <v>152.69999999999999</v>
      </c>
      <c r="F5" s="85">
        <f t="shared" ref="F5:F13" si="0">AVERAGE(D5:E5)</f>
        <v>128.14999999999998</v>
      </c>
    </row>
    <row r="6" spans="2:6">
      <c r="B6" s="84">
        <v>3</v>
      </c>
      <c r="C6" s="95" t="str">
        <f>_xlfn.XLOOKUP($B6,'Graph Prep'!$E$3:$E$53,'Graph Prep'!$A$3:$A$53,,0)</f>
        <v>Texas</v>
      </c>
      <c r="D6" s="77">
        <f>_xlfn.XLOOKUP($B6,'Graph Prep'!$E$3:$E$53,'Graph Prep'!$B$3:$B$53,,0)</f>
        <v>105.2</v>
      </c>
      <c r="E6" s="78">
        <f>_xlfn.XLOOKUP($B6,'Graph Prep'!$E$3:$E$53,'Graph Prep'!$C$3:$C$53,,0)</f>
        <v>148.6</v>
      </c>
      <c r="F6" s="85">
        <f t="shared" si="0"/>
        <v>126.9</v>
      </c>
    </row>
    <row r="7" spans="2:6">
      <c r="B7" s="84">
        <v>4</v>
      </c>
      <c r="C7" s="95" t="str">
        <f>_xlfn.XLOOKUP($B7,'Graph Prep'!$E$3:$E$53,'Graph Prep'!$A$3:$A$53,,0)</f>
        <v>Oklahoma</v>
      </c>
      <c r="D7" s="77">
        <f>_xlfn.XLOOKUP($B7,'Graph Prep'!$E$3:$E$53,'Graph Prep'!$B$3:$B$53,,0)</f>
        <v>100.3</v>
      </c>
      <c r="E7" s="78">
        <f>_xlfn.XLOOKUP($B7,'Graph Prep'!$E$3:$E$53,'Graph Prep'!$C$3:$C$53,,0)</f>
        <v>151.80000000000001</v>
      </c>
      <c r="F7" s="85">
        <f t="shared" si="0"/>
        <v>126.05000000000001</v>
      </c>
    </row>
    <row r="8" spans="2:6">
      <c r="B8" s="84">
        <v>5</v>
      </c>
      <c r="C8" s="95" t="str">
        <f>_xlfn.XLOOKUP($B8,'Graph Prep'!$E$3:$E$53,'Graph Prep'!$A$3:$A$53,,0)</f>
        <v>New Mexico</v>
      </c>
      <c r="D8" s="77">
        <f>_xlfn.XLOOKUP($B8,'Graph Prep'!$E$3:$E$53,'Graph Prep'!$B$3:$B$53,,0)</f>
        <v>106.2</v>
      </c>
      <c r="E8" s="78">
        <f>_xlfn.XLOOKUP($B8,'Graph Prep'!$E$3:$E$53,'Graph Prep'!$C$3:$C$53,,0)</f>
        <v>127.6</v>
      </c>
      <c r="F8" s="85">
        <f t="shared" si="0"/>
        <v>116.9</v>
      </c>
    </row>
    <row r="9" spans="2:6">
      <c r="B9" s="84">
        <v>6</v>
      </c>
      <c r="C9" s="95" t="str">
        <f>_xlfn.XLOOKUP($B9,'Graph Prep'!$E$3:$E$53,'Graph Prep'!$A$3:$A$53,,0)</f>
        <v>Louisiana</v>
      </c>
      <c r="D9" s="77">
        <f>_xlfn.XLOOKUP($B9,'Graph Prep'!$E$3:$E$53,'Graph Prep'!$B$3:$B$53,,0)</f>
        <v>118</v>
      </c>
      <c r="E9" s="78">
        <f>_xlfn.XLOOKUP($B9,'Graph Prep'!$E$3:$E$53,'Graph Prep'!$C$3:$C$53,,0)</f>
        <v>113.8</v>
      </c>
      <c r="F9" s="85">
        <f t="shared" si="0"/>
        <v>115.9</v>
      </c>
    </row>
    <row r="10" spans="2:6">
      <c r="B10" s="84">
        <v>7</v>
      </c>
      <c r="C10" s="95" t="str">
        <f>_xlfn.XLOOKUP($B10,'Graph Prep'!$E$3:$E$53,'Graph Prep'!$A$3:$A$53,,0)</f>
        <v>Nevada</v>
      </c>
      <c r="D10" s="77">
        <f>_xlfn.XLOOKUP($B10,'Graph Prep'!$E$3:$E$53,'Graph Prep'!$B$3:$B$53,,0)</f>
        <v>88.4</v>
      </c>
      <c r="E10" s="78">
        <f>_xlfn.XLOOKUP($B10,'Graph Prep'!$E$3:$E$53,'Graph Prep'!$C$3:$C$53,,0)</f>
        <v>138.6</v>
      </c>
      <c r="F10" s="85">
        <f t="shared" si="0"/>
        <v>113.5</v>
      </c>
    </row>
    <row r="11" spans="2:6">
      <c r="B11" s="84">
        <v>8</v>
      </c>
      <c r="C11" s="95" t="str">
        <f>_xlfn.XLOOKUP($B11,'Graph Prep'!$E$3:$E$53,'Graph Prep'!$A$3:$A$53,,0)</f>
        <v>New York</v>
      </c>
      <c r="D11" s="77">
        <f>_xlfn.XLOOKUP($B11,'Graph Prep'!$E$3:$E$53,'Graph Prep'!$B$3:$B$53,,0)</f>
        <v>139.1</v>
      </c>
      <c r="E11" s="78">
        <f>_xlfn.XLOOKUP($B11,'Graph Prep'!$E$3:$E$53,'Graph Prep'!$C$3:$C$53,,0)</f>
        <v>84.2</v>
      </c>
      <c r="F11" s="85">
        <f t="shared" si="0"/>
        <v>111.65</v>
      </c>
    </row>
    <row r="12" spans="2:6">
      <c r="B12" s="84">
        <v>9</v>
      </c>
      <c r="C12" s="95" t="str">
        <f>_xlfn.XLOOKUP($B12,'Graph Prep'!$E$3:$E$53,'Graph Prep'!$A$3:$A$53,,0)</f>
        <v>Arizona</v>
      </c>
      <c r="D12" s="77">
        <f>_xlfn.XLOOKUP($B12,'Graph Prep'!$E$3:$E$53,'Graph Prep'!$B$3:$B$53,,0)</f>
        <v>87.6</v>
      </c>
      <c r="E12" s="78">
        <f>_xlfn.XLOOKUP($B12,'Graph Prep'!$E$3:$E$53,'Graph Prep'!$C$3:$C$53,,0)</f>
        <v>133.6</v>
      </c>
      <c r="F12" s="85">
        <f t="shared" si="0"/>
        <v>110.6</v>
      </c>
    </row>
    <row r="13" spans="2:6" ht="14.65" thickBot="1">
      <c r="B13" s="86">
        <v>10</v>
      </c>
      <c r="C13" s="79" t="str">
        <f>_xlfn.XLOOKUP($B13,'Graph Prep'!$E$3:$E$53,'Graph Prep'!$A$3:$A$53,,0)</f>
        <v>Tennessee</v>
      </c>
      <c r="D13" s="87">
        <f>_xlfn.XLOOKUP($B13,'Graph Prep'!$E$3:$E$53,'Graph Prep'!$B$3:$B$53,,0)</f>
        <v>80.3</v>
      </c>
      <c r="E13" s="88">
        <f>_xlfn.XLOOKUP($B13,'Graph Prep'!$E$3:$E$53,'Graph Prep'!$C$3:$C$53,,0)</f>
        <v>140.19999999999999</v>
      </c>
      <c r="F13" s="89">
        <f t="shared" si="0"/>
        <v>110.25</v>
      </c>
    </row>
    <row r="14" spans="2:6">
      <c r="B14" s="84">
        <v>11</v>
      </c>
      <c r="C14" s="95" t="str">
        <f>_xlfn.XLOOKUP($B14,'Graph Prep'!$E$3:$E$53,'Graph Prep'!$A$3:$A$53,,0)</f>
        <v>Georgia</v>
      </c>
      <c r="D14" s="77">
        <f>_xlfn.XLOOKUP($B14,'Graph Prep'!$E$3:$E$53,'Graph Prep'!$B$3:$B$53,,0)</f>
        <v>81.7</v>
      </c>
      <c r="E14" s="78">
        <f>_xlfn.XLOOKUP($B14,'Graph Prep'!$E$3:$E$53,'Graph Prep'!$C$3:$C$53,,0)</f>
        <v>133.6</v>
      </c>
      <c r="F14" s="85">
        <f t="shared" ref="F14:F75" si="1">AVERAGE(D14:E14)</f>
        <v>107.65</v>
      </c>
    </row>
    <row r="15" spans="2:6">
      <c r="B15" s="84">
        <v>12</v>
      </c>
      <c r="C15" s="95" t="str">
        <f>_xlfn.XLOOKUP($B15,'Graph Prep'!$E$3:$E$53,'Graph Prep'!$A$3:$A$53,,0)</f>
        <v>New Jersey</v>
      </c>
      <c r="D15" s="77">
        <f>_xlfn.XLOOKUP($B15,'Graph Prep'!$E$3:$E$53,'Graph Prep'!$B$3:$B$53,,0)</f>
        <v>141.6</v>
      </c>
      <c r="E15" s="78">
        <f>_xlfn.XLOOKUP($B15,'Graph Prep'!$E$3:$E$53,'Graph Prep'!$C$3:$C$53,,0)</f>
        <v>72.599999999999994</v>
      </c>
      <c r="F15" s="85">
        <f t="shared" si="1"/>
        <v>107.1</v>
      </c>
    </row>
    <row r="16" spans="2:6">
      <c r="B16" s="84">
        <v>13</v>
      </c>
      <c r="C16" s="95" t="str">
        <f>_xlfn.XLOOKUP($B16,'Graph Prep'!$E$3:$E$53,'Graph Prep'!$A$3:$A$53,,0)</f>
        <v>Arkansas</v>
      </c>
      <c r="D16" s="77">
        <f>_xlfn.XLOOKUP($B16,'Graph Prep'!$E$3:$E$53,'Graph Prep'!$B$3:$B$53,,0)</f>
        <v>90.2</v>
      </c>
      <c r="E16" s="78">
        <f>_xlfn.XLOOKUP($B16,'Graph Prep'!$E$3:$E$53,'Graph Prep'!$C$3:$C$53,,0)</f>
        <v>123.8</v>
      </c>
      <c r="F16" s="85">
        <f t="shared" si="1"/>
        <v>107</v>
      </c>
    </row>
    <row r="17" spans="2:6">
      <c r="B17" s="84">
        <v>14</v>
      </c>
      <c r="C17" s="95" t="str">
        <f>_xlfn.XLOOKUP($B17,'Graph Prep'!$E$3:$E$53,'Graph Prep'!$A$3:$A$53,,0)</f>
        <v>Indiana</v>
      </c>
      <c r="D17" s="77">
        <f>_xlfn.XLOOKUP($B17,'Graph Prep'!$E$3:$E$53,'Graph Prep'!$B$3:$B$53,,0)</f>
        <v>103.2</v>
      </c>
      <c r="E17" s="78">
        <f>_xlfn.XLOOKUP($B17,'Graph Prep'!$E$3:$E$53,'Graph Prep'!$C$3:$C$53,,0)</f>
        <v>103.3</v>
      </c>
      <c r="F17" s="85">
        <f t="shared" si="1"/>
        <v>103.25</v>
      </c>
    </row>
    <row r="18" spans="2:6">
      <c r="B18" s="84">
        <v>15</v>
      </c>
      <c r="C18" s="95" t="str">
        <f>_xlfn.XLOOKUP($B18,'Graph Prep'!$E$3:$E$53,'Graph Prep'!$A$3:$A$53,,0)</f>
        <v>Kentucky</v>
      </c>
      <c r="D18" s="77">
        <f>_xlfn.XLOOKUP($B18,'Graph Prep'!$E$3:$E$53,'Graph Prep'!$B$3:$B$53,,0)</f>
        <v>74.2</v>
      </c>
      <c r="E18" s="78">
        <f>_xlfn.XLOOKUP($B18,'Graph Prep'!$E$3:$E$53,'Graph Prep'!$C$3:$C$53,,0)</f>
        <v>132.1</v>
      </c>
      <c r="F18" s="85">
        <f t="shared" si="1"/>
        <v>103.15</v>
      </c>
    </row>
    <row r="19" spans="2:6">
      <c r="B19" s="84">
        <v>16</v>
      </c>
      <c r="C19" s="95" t="str">
        <f>_xlfn.XLOOKUP($B19,'Graph Prep'!$E$3:$E$53,'Graph Prep'!$A$3:$A$53,,0)</f>
        <v>Ohio</v>
      </c>
      <c r="D19" s="77">
        <f>_xlfn.XLOOKUP($B19,'Graph Prep'!$E$3:$E$53,'Graph Prep'!$B$3:$B$53,,0)</f>
        <v>87.3</v>
      </c>
      <c r="E19" s="78">
        <f>_xlfn.XLOOKUP($B19,'Graph Prep'!$E$3:$E$53,'Graph Prep'!$C$3:$C$53,,0)</f>
        <v>118.1</v>
      </c>
      <c r="F19" s="85">
        <f t="shared" si="1"/>
        <v>102.69999999999999</v>
      </c>
    </row>
    <row r="20" spans="2:6">
      <c r="B20" s="84">
        <v>17</v>
      </c>
      <c r="C20" s="95" t="str">
        <f>_xlfn.XLOOKUP($B20,'Graph Prep'!$E$3:$E$53,'Graph Prep'!$A$3:$A$53,,0)</f>
        <v>Wyoming</v>
      </c>
      <c r="D20" s="77">
        <f>_xlfn.XLOOKUP($B20,'Graph Prep'!$E$3:$E$53,'Graph Prep'!$B$3:$B$53,,0)</f>
        <v>63.1</v>
      </c>
      <c r="E20" s="78">
        <f>_xlfn.XLOOKUP($B20,'Graph Prep'!$E$3:$E$53,'Graph Prep'!$C$3:$C$53,,0)</f>
        <v>138.9</v>
      </c>
      <c r="F20" s="85">
        <f t="shared" si="1"/>
        <v>101</v>
      </c>
    </row>
    <row r="21" spans="2:6">
      <c r="B21" s="84">
        <v>18</v>
      </c>
      <c r="C21" s="95" t="str">
        <f>_xlfn.XLOOKUP($B21,'Graph Prep'!$E$3:$E$53,'Graph Prep'!$A$3:$A$53,,0)</f>
        <v>South Carolina</v>
      </c>
      <c r="D21" s="77">
        <f>_xlfn.XLOOKUP($B21,'Graph Prep'!$E$3:$E$53,'Graph Prep'!$B$3:$B$53,,0)</f>
        <v>77.7</v>
      </c>
      <c r="E21" s="78">
        <f>_xlfn.XLOOKUP($B21,'Graph Prep'!$E$3:$E$53,'Graph Prep'!$C$3:$C$53,,0)</f>
        <v>121.5</v>
      </c>
      <c r="F21" s="85">
        <f t="shared" si="1"/>
        <v>99.6</v>
      </c>
    </row>
    <row r="22" spans="2:6">
      <c r="B22" s="84">
        <v>19</v>
      </c>
      <c r="C22" s="95" t="str">
        <f>_xlfn.XLOOKUP($B22,'Graph Prep'!$E$3:$E$53,'Graph Prep'!$A$3:$A$53,,0)</f>
        <v>South Dakota</v>
      </c>
      <c r="D22" s="77">
        <f>_xlfn.XLOOKUP($B22,'Graph Prep'!$E$3:$E$53,'Graph Prep'!$B$3:$B$53,,0)</f>
        <v>127</v>
      </c>
      <c r="E22" s="78">
        <f>_xlfn.XLOOKUP($B22,'Graph Prep'!$E$3:$E$53,'Graph Prep'!$C$3:$C$53,,0)</f>
        <v>68.400000000000006</v>
      </c>
      <c r="F22" s="85">
        <f t="shared" si="1"/>
        <v>97.7</v>
      </c>
    </row>
    <row r="23" spans="2:6" ht="14.65" thickBot="1">
      <c r="B23" s="86">
        <v>20</v>
      </c>
      <c r="C23" s="79" t="str">
        <f>_xlfn.XLOOKUP($B23,'Graph Prep'!$E$3:$E$53,'Graph Prep'!$A$3:$A$53,,0)</f>
        <v>West Virginia</v>
      </c>
      <c r="D23" s="87">
        <f>_xlfn.XLOOKUP($B23,'Graph Prep'!$E$3:$E$53,'Graph Prep'!$B$3:$B$53,,0)</f>
        <v>56.2</v>
      </c>
      <c r="E23" s="88">
        <f>_xlfn.XLOOKUP($B23,'Graph Prep'!$E$3:$E$53,'Graph Prep'!$C$3:$C$53,,0)</f>
        <v>138.6</v>
      </c>
      <c r="F23" s="89">
        <f t="shared" si="1"/>
        <v>97.4</v>
      </c>
    </row>
    <row r="24" spans="2:6">
      <c r="B24" s="84">
        <v>21</v>
      </c>
      <c r="C24" s="95" t="str">
        <f>_xlfn.XLOOKUP($B24,'Graph Prep'!$E$3:$E$53,'Graph Prep'!$A$3:$A$53,,0)</f>
        <v>Kansas</v>
      </c>
      <c r="D24" s="77">
        <f>_xlfn.XLOOKUP($B24,'Graph Prep'!$E$3:$E$53,'Graph Prep'!$B$3:$B$53,,0)</f>
        <v>90.5</v>
      </c>
      <c r="E24" s="78">
        <f>_xlfn.XLOOKUP($B24,'Graph Prep'!$E$3:$E$53,'Graph Prep'!$C$3:$C$53,,0)</f>
        <v>100.4</v>
      </c>
      <c r="F24" s="85">
        <f t="shared" si="1"/>
        <v>95.45</v>
      </c>
    </row>
    <row r="25" spans="2:6">
      <c r="B25" s="84">
        <v>22</v>
      </c>
      <c r="C25" s="95" t="str">
        <f>_xlfn.XLOOKUP($B25,'Graph Prep'!$E$3:$E$53,'Graph Prep'!$A$3:$A$53,,0)</f>
        <v>Michigan</v>
      </c>
      <c r="D25" s="77">
        <f>_xlfn.XLOOKUP($B25,'Graph Prep'!$E$3:$E$53,'Graph Prep'!$B$3:$B$53,,0)</f>
        <v>85.9</v>
      </c>
      <c r="E25" s="78">
        <f>_xlfn.XLOOKUP($B25,'Graph Prep'!$E$3:$E$53,'Graph Prep'!$C$3:$C$53,,0)</f>
        <v>104</v>
      </c>
      <c r="F25" s="85">
        <f t="shared" si="1"/>
        <v>94.95</v>
      </c>
    </row>
    <row r="26" spans="2:6">
      <c r="B26" s="84">
        <v>23</v>
      </c>
      <c r="C26" s="95" t="str">
        <f>_xlfn.XLOOKUP($B26,'Graph Prep'!$E$3:$E$53,'Graph Prep'!$A$3:$A$53,,0)</f>
        <v>Pennsylvania</v>
      </c>
      <c r="D26" s="77">
        <f>_xlfn.XLOOKUP($B26,'Graph Prep'!$E$3:$E$53,'Graph Prep'!$B$3:$B$53,,0)</f>
        <v>88.1</v>
      </c>
      <c r="E26" s="78">
        <f>_xlfn.XLOOKUP($B26,'Graph Prep'!$E$3:$E$53,'Graph Prep'!$C$3:$C$53,,0)</f>
        <v>100</v>
      </c>
      <c r="F26" s="85">
        <f t="shared" si="1"/>
        <v>94.05</v>
      </c>
    </row>
    <row r="27" spans="2:6">
      <c r="B27" s="84">
        <v>24</v>
      </c>
      <c r="C27" s="95" t="str">
        <f>_xlfn.XLOOKUP($B27,'Graph Prep'!$E$3:$E$53,'Graph Prep'!$A$3:$A$53,,0)</f>
        <v>North Dakota</v>
      </c>
      <c r="D27" s="77">
        <f>_xlfn.XLOOKUP($B27,'Graph Prep'!$E$3:$E$53,'Graph Prep'!$B$3:$B$53,,0)</f>
        <v>121.9</v>
      </c>
      <c r="E27" s="78">
        <f>_xlfn.XLOOKUP($B27,'Graph Prep'!$E$3:$E$53,'Graph Prep'!$C$3:$C$53,,0)</f>
        <v>62.9</v>
      </c>
      <c r="F27" s="85">
        <f t="shared" si="1"/>
        <v>92.4</v>
      </c>
    </row>
    <row r="28" spans="2:6">
      <c r="B28" s="84">
        <v>25</v>
      </c>
      <c r="C28" s="95" t="str">
        <f>_xlfn.XLOOKUP($B28,'Graph Prep'!$E$3:$E$53,'Graph Prep'!$A$3:$A$53,,0)</f>
        <v>Missouri</v>
      </c>
      <c r="D28" s="77">
        <f>_xlfn.XLOOKUP($B28,'Graph Prep'!$E$3:$E$53,'Graph Prep'!$B$3:$B$53,,0)</f>
        <v>87.1</v>
      </c>
      <c r="E28" s="78">
        <f>_xlfn.XLOOKUP($B28,'Graph Prep'!$E$3:$E$53,'Graph Prep'!$C$3:$C$53,,0)</f>
        <v>96.9</v>
      </c>
      <c r="F28" s="85">
        <f t="shared" si="1"/>
        <v>92</v>
      </c>
    </row>
    <row r="29" spans="2:6">
      <c r="B29" s="84">
        <v>26</v>
      </c>
      <c r="C29" s="95" t="str">
        <f>_xlfn.XLOOKUP($B29,'Graph Prep'!$E$3:$E$53,'Graph Prep'!$A$3:$A$53,,0)</f>
        <v>Montana</v>
      </c>
      <c r="D29" s="77">
        <f>_xlfn.XLOOKUP($B29,'Graph Prep'!$E$3:$E$53,'Graph Prep'!$B$3:$B$53,,0)</f>
        <v>75.5</v>
      </c>
      <c r="E29" s="78">
        <f>_xlfn.XLOOKUP($B29,'Graph Prep'!$E$3:$E$53,'Graph Prep'!$C$3:$C$53,,0)</f>
        <v>107.2</v>
      </c>
      <c r="F29" s="85">
        <f t="shared" si="1"/>
        <v>91.35</v>
      </c>
    </row>
    <row r="30" spans="2:6">
      <c r="B30" s="84">
        <v>27</v>
      </c>
      <c r="C30" s="95" t="str">
        <f>_xlfn.XLOOKUP($B30,'Graph Prep'!$E$3:$E$53,'Graph Prep'!$A$3:$A$53,,0)</f>
        <v>District of Columbia</v>
      </c>
      <c r="D30" s="77">
        <f>_xlfn.XLOOKUP($B30,'Graph Prep'!$E$3:$E$53,'Graph Prep'!$B$3:$B$53,,0)</f>
        <v>117</v>
      </c>
      <c r="E30" s="78">
        <f>_xlfn.XLOOKUP($B30,'Graph Prep'!$E$3:$E$53,'Graph Prep'!$C$3:$C$53,,0)</f>
        <v>63.8</v>
      </c>
      <c r="F30" s="85">
        <f t="shared" si="1"/>
        <v>90.4</v>
      </c>
    </row>
    <row r="31" spans="2:6">
      <c r="B31" s="84">
        <v>28</v>
      </c>
      <c r="C31" s="95" t="str">
        <f>_xlfn.XLOOKUP($B31,'Graph Prep'!$E$3:$E$53,'Graph Prep'!$A$3:$A$53,,0)</f>
        <v>Idaho</v>
      </c>
      <c r="D31" s="77">
        <f>_xlfn.XLOOKUP($B31,'Graph Prep'!$E$3:$E$53,'Graph Prep'!$B$3:$B$53,,0)</f>
        <v>63.9</v>
      </c>
      <c r="E31" s="78">
        <f>_xlfn.XLOOKUP($B31,'Graph Prep'!$E$3:$E$53,'Graph Prep'!$C$3:$C$53,,0)</f>
        <v>112.5</v>
      </c>
      <c r="F31" s="85">
        <f t="shared" si="1"/>
        <v>88.2</v>
      </c>
    </row>
    <row r="32" spans="2:6">
      <c r="B32" s="84">
        <v>29</v>
      </c>
      <c r="C32" s="95" t="str">
        <f>_xlfn.XLOOKUP($B32,'Graph Prep'!$E$3:$E$53,'Graph Prep'!$A$3:$A$53,,0)</f>
        <v>Iowa</v>
      </c>
      <c r="D32" s="77">
        <f>_xlfn.XLOOKUP($B32,'Graph Prep'!$E$3:$E$53,'Graph Prep'!$B$3:$B$53,,0)</f>
        <v>99</v>
      </c>
      <c r="E32" s="78">
        <f>_xlfn.XLOOKUP($B32,'Graph Prep'!$E$3:$E$53,'Graph Prep'!$C$3:$C$53,,0)</f>
        <v>73.599999999999994</v>
      </c>
      <c r="F32" s="85">
        <f t="shared" si="1"/>
        <v>86.3</v>
      </c>
    </row>
    <row r="33" spans="2:6" ht="14.65" thickBot="1">
      <c r="B33" s="86">
        <v>30</v>
      </c>
      <c r="C33" s="79" t="str">
        <f>_xlfn.XLOOKUP($B33,'Graph Prep'!$E$3:$E$53,'Graph Prep'!$A$3:$A$53,,0)</f>
        <v>Illinois</v>
      </c>
      <c r="D33" s="87">
        <f>_xlfn.XLOOKUP($B33,'Graph Prep'!$E$3:$E$53,'Graph Prep'!$B$3:$B$53,,0)</f>
        <v>99.2</v>
      </c>
      <c r="E33" s="88">
        <f>_xlfn.XLOOKUP($B33,'Graph Prep'!$E$3:$E$53,'Graph Prep'!$C$3:$C$53,,0)</f>
        <v>71.8</v>
      </c>
      <c r="F33" s="89">
        <f t="shared" si="1"/>
        <v>85.5</v>
      </c>
    </row>
    <row r="34" spans="2:6">
      <c r="B34" s="84">
        <v>31</v>
      </c>
      <c r="C34" s="95" t="str">
        <f>_xlfn.XLOOKUP($B34,'Graph Prep'!$E$3:$E$53,'Graph Prep'!$A$3:$A$53,,0)</f>
        <v>Connecticut</v>
      </c>
      <c r="D34" s="77">
        <f>_xlfn.XLOOKUP($B34,'Graph Prep'!$E$3:$E$53,'Graph Prep'!$B$3:$B$53,,0)</f>
        <v>112.3</v>
      </c>
      <c r="E34" s="78">
        <f>_xlfn.XLOOKUP($B34,'Graph Prep'!$E$3:$E$53,'Graph Prep'!$C$3:$C$53,,0)</f>
        <v>54.3</v>
      </c>
      <c r="F34" s="85">
        <f t="shared" si="1"/>
        <v>83.3</v>
      </c>
    </row>
    <row r="35" spans="2:6">
      <c r="B35" s="84">
        <v>32</v>
      </c>
      <c r="C35" s="95" t="str">
        <f>_xlfn.XLOOKUP($B35,'Graph Prep'!$E$3:$E$53,'Graph Prep'!$A$3:$A$53,,0)</f>
        <v>Florida</v>
      </c>
      <c r="D35" s="77">
        <f>_xlfn.XLOOKUP($B35,'Graph Prep'!$E$3:$E$53,'Graph Prep'!$B$3:$B$53,,0)</f>
        <v>56.4</v>
      </c>
      <c r="E35" s="78">
        <f>_xlfn.XLOOKUP($B35,'Graph Prep'!$E$3:$E$53,'Graph Prep'!$C$3:$C$53,,0)</f>
        <v>109.7</v>
      </c>
      <c r="F35" s="85">
        <f t="shared" si="1"/>
        <v>83.05</v>
      </c>
    </row>
    <row r="36" spans="2:6">
      <c r="B36" s="84">
        <v>33</v>
      </c>
      <c r="C36" s="95" t="str">
        <f>_xlfn.XLOOKUP($B36,'Graph Prep'!$E$3:$E$53,'Graph Prep'!$A$3:$A$53,,0)</f>
        <v>California</v>
      </c>
      <c r="D36" s="77">
        <f>_xlfn.XLOOKUP($B36,'Graph Prep'!$E$3:$E$53,'Graph Prep'!$B$3:$B$53,,0)</f>
        <v>68.7</v>
      </c>
      <c r="E36" s="78">
        <f>_xlfn.XLOOKUP($B36,'Graph Prep'!$E$3:$E$53,'Graph Prep'!$C$3:$C$53,,0)</f>
        <v>97.3</v>
      </c>
      <c r="F36" s="85">
        <f t="shared" si="1"/>
        <v>83</v>
      </c>
    </row>
    <row r="37" spans="2:6">
      <c r="B37" s="84">
        <v>34</v>
      </c>
      <c r="C37" s="95" t="str">
        <f>_xlfn.XLOOKUP($B37,'Graph Prep'!$E$3:$E$53,'Graph Prep'!$A$3:$A$53,,0)</f>
        <v>Rhode Island</v>
      </c>
      <c r="D37" s="77">
        <f>_xlfn.XLOOKUP($B37,'Graph Prep'!$E$3:$E$53,'Graph Prep'!$B$3:$B$53,,0)</f>
        <v>104.3</v>
      </c>
      <c r="E37" s="78">
        <f>_xlfn.XLOOKUP($B37,'Graph Prep'!$E$3:$E$53,'Graph Prep'!$C$3:$C$53,,0)</f>
        <v>59.5</v>
      </c>
      <c r="F37" s="85">
        <f t="shared" si="1"/>
        <v>81.900000000000006</v>
      </c>
    </row>
    <row r="38" spans="2:6">
      <c r="B38" s="84">
        <v>35</v>
      </c>
      <c r="C38" s="95" t="str">
        <f>_xlfn.XLOOKUP($B38,'Graph Prep'!$E$3:$E$53,'Graph Prep'!$A$3:$A$53,,0)</f>
        <v>North Carolina</v>
      </c>
      <c r="D38" s="77">
        <f>_xlfn.XLOOKUP($B38,'Graph Prep'!$E$3:$E$53,'Graph Prep'!$B$3:$B$53,,0)</f>
        <v>60.4</v>
      </c>
      <c r="E38" s="78">
        <f>_xlfn.XLOOKUP($B38,'Graph Prep'!$E$3:$E$53,'Graph Prep'!$C$3:$C$53,,0)</f>
        <v>100</v>
      </c>
      <c r="F38" s="85">
        <f t="shared" si="1"/>
        <v>80.2</v>
      </c>
    </row>
    <row r="39" spans="2:6">
      <c r="B39" s="84">
        <v>36</v>
      </c>
      <c r="C39" s="95" t="str">
        <f>_xlfn.XLOOKUP($B39,'Graph Prep'!$E$3:$E$53,'Graph Prep'!$A$3:$A$53,,0)</f>
        <v>Delaware</v>
      </c>
      <c r="D39" s="77">
        <f>_xlfn.XLOOKUP($B39,'Graph Prep'!$E$3:$E$53,'Graph Prep'!$B$3:$B$53,,0)</f>
        <v>73.400000000000006</v>
      </c>
      <c r="E39" s="78">
        <f>_xlfn.XLOOKUP($B39,'Graph Prep'!$E$3:$E$53,'Graph Prep'!$C$3:$C$53,,0)</f>
        <v>81.7</v>
      </c>
      <c r="F39" s="85">
        <f t="shared" si="1"/>
        <v>77.550000000000011</v>
      </c>
    </row>
    <row r="40" spans="2:6">
      <c r="B40" s="84">
        <v>37</v>
      </c>
      <c r="C40" s="95" t="str">
        <f>_xlfn.XLOOKUP($B40,'Graph Prep'!$E$3:$E$53,'Graph Prep'!$A$3:$A$53,,0)</f>
        <v>Massachusetts</v>
      </c>
      <c r="D40" s="77">
        <f>_xlfn.XLOOKUP($B40,'Graph Prep'!$E$3:$E$53,'Graph Prep'!$B$3:$B$53,,0)</f>
        <v>100.2</v>
      </c>
      <c r="E40" s="78">
        <f>_xlfn.XLOOKUP($B40,'Graph Prep'!$E$3:$E$53,'Graph Prep'!$C$3:$C$53,,0)</f>
        <v>53.1</v>
      </c>
      <c r="F40" s="85">
        <f t="shared" si="1"/>
        <v>76.650000000000006</v>
      </c>
    </row>
    <row r="41" spans="2:6">
      <c r="B41" s="84">
        <v>38</v>
      </c>
      <c r="C41" s="95" t="str">
        <f>_xlfn.XLOOKUP($B41,'Graph Prep'!$E$3:$E$53,'Graph Prep'!$A$3:$A$53,,0)</f>
        <v>Nebraska</v>
      </c>
      <c r="D41" s="77">
        <f>_xlfn.XLOOKUP($B41,'Graph Prep'!$E$3:$E$53,'Graph Prep'!$B$3:$B$53,,0)</f>
        <v>84.4</v>
      </c>
      <c r="E41" s="78">
        <f>_xlfn.XLOOKUP($B41,'Graph Prep'!$E$3:$E$53,'Graph Prep'!$C$3:$C$53,,0)</f>
        <v>67.5</v>
      </c>
      <c r="F41" s="85">
        <f t="shared" si="1"/>
        <v>75.95</v>
      </c>
    </row>
    <row r="42" spans="2:6">
      <c r="B42" s="84">
        <v>39</v>
      </c>
      <c r="C42" s="95" t="str">
        <f>_xlfn.XLOOKUP($B42,'Graph Prep'!$E$3:$E$53,'Graph Prep'!$A$3:$A$53,,0)</f>
        <v>Maryland</v>
      </c>
      <c r="D42" s="77">
        <f>_xlfn.XLOOKUP($B42,'Graph Prep'!$E$3:$E$53,'Graph Prep'!$B$3:$B$53,,0)</f>
        <v>80.900000000000006</v>
      </c>
      <c r="E42" s="78">
        <f>_xlfn.XLOOKUP($B42,'Graph Prep'!$E$3:$E$53,'Graph Prep'!$C$3:$C$53,,0)</f>
        <v>70.3</v>
      </c>
      <c r="F42" s="85">
        <f t="shared" si="1"/>
        <v>75.599999999999994</v>
      </c>
    </row>
    <row r="43" spans="2:6" ht="14.65" thickBot="1">
      <c r="B43" s="86">
        <v>40</v>
      </c>
      <c r="C43" s="79" t="str">
        <f>_xlfn.XLOOKUP($B43,'Graph Prep'!$E$3:$E$53,'Graph Prep'!$A$3:$A$53,,0)</f>
        <v>Colorado</v>
      </c>
      <c r="D43" s="87">
        <f>_xlfn.XLOOKUP($B43,'Graph Prep'!$E$3:$E$53,'Graph Prep'!$B$3:$B$53,,0)</f>
        <v>69.599999999999994</v>
      </c>
      <c r="E43" s="88">
        <f>_xlfn.XLOOKUP($B43,'Graph Prep'!$E$3:$E$53,'Graph Prep'!$C$3:$C$53,,0)</f>
        <v>81.3</v>
      </c>
      <c r="F43" s="89">
        <f t="shared" si="1"/>
        <v>75.449999999999989</v>
      </c>
    </row>
    <row r="44" spans="2:6">
      <c r="B44" s="84">
        <v>41</v>
      </c>
      <c r="C44" s="95" t="str">
        <f>_xlfn.XLOOKUP($B44,'Graph Prep'!$E$3:$E$53,'Graph Prep'!$A$3:$A$53,,0)</f>
        <v>Virginia</v>
      </c>
      <c r="D44" s="77">
        <f>_xlfn.XLOOKUP($B44,'Graph Prep'!$E$3:$E$53,'Graph Prep'!$B$3:$B$53,,0)</f>
        <v>56.3</v>
      </c>
      <c r="E44" s="78">
        <f>_xlfn.XLOOKUP($B44,'Graph Prep'!$E$3:$E$53,'Graph Prep'!$C$3:$C$53,,0)</f>
        <v>85.4</v>
      </c>
      <c r="F44" s="85">
        <f t="shared" si="1"/>
        <v>70.849999999999994</v>
      </c>
    </row>
    <row r="45" spans="2:6">
      <c r="B45" s="84">
        <v>42</v>
      </c>
      <c r="C45" s="95" t="str">
        <f>_xlfn.XLOOKUP($B45,'Graph Prep'!$E$3:$E$53,'Graph Prep'!$A$3:$A$53,,0)</f>
        <v>Alaska</v>
      </c>
      <c r="D45" s="77">
        <f>_xlfn.XLOOKUP($B45,'Graph Prep'!$E$3:$E$53,'Graph Prep'!$B$3:$B$53,,0)</f>
        <v>35.700000000000003</v>
      </c>
      <c r="E45" s="78">
        <f>_xlfn.XLOOKUP($B45,'Graph Prep'!$E$3:$E$53,'Graph Prep'!$C$3:$C$53,,0)</f>
        <v>103.6</v>
      </c>
      <c r="F45" s="85">
        <f t="shared" si="1"/>
        <v>69.650000000000006</v>
      </c>
    </row>
    <row r="46" spans="2:6">
      <c r="B46" s="84">
        <v>43</v>
      </c>
      <c r="C46" s="95" t="str">
        <f>_xlfn.XLOOKUP($B46,'Graph Prep'!$E$3:$E$53,'Graph Prep'!$A$3:$A$53,,0)</f>
        <v>Minnesota</v>
      </c>
      <c r="D46" s="77">
        <f>_xlfn.XLOOKUP($B46,'Graph Prep'!$E$3:$E$53,'Graph Prep'!$B$3:$B$53,,0)</f>
        <v>71.900000000000006</v>
      </c>
      <c r="E46" s="78">
        <f>_xlfn.XLOOKUP($B46,'Graph Prep'!$E$3:$E$53,'Graph Prep'!$C$3:$C$53,,0)</f>
        <v>62.2</v>
      </c>
      <c r="F46" s="85">
        <f t="shared" si="1"/>
        <v>67.050000000000011</v>
      </c>
    </row>
    <row r="47" spans="2:6">
      <c r="B47" s="84">
        <v>44</v>
      </c>
      <c r="C47" s="95" t="str">
        <f>_xlfn.XLOOKUP($B47,'Graph Prep'!$E$3:$E$53,'Graph Prep'!$A$3:$A$53,,0)</f>
        <v>Wisconsin</v>
      </c>
      <c r="D47" s="77">
        <f>_xlfn.XLOOKUP($B47,'Graph Prep'!$E$3:$E$53,'Graph Prep'!$B$3:$B$53,,0)</f>
        <v>70.2</v>
      </c>
      <c r="E47" s="78">
        <f>_xlfn.XLOOKUP($B47,'Graph Prep'!$E$3:$E$53,'Graph Prep'!$C$3:$C$53,,0)</f>
        <v>61.2</v>
      </c>
      <c r="F47" s="85">
        <f t="shared" si="1"/>
        <v>65.7</v>
      </c>
    </row>
    <row r="48" spans="2:6">
      <c r="B48" s="84">
        <v>45</v>
      </c>
      <c r="C48" s="95" t="str">
        <f>_xlfn.XLOOKUP($B48,'Graph Prep'!$E$3:$E$53,'Graph Prep'!$A$3:$A$53,,0)</f>
        <v>Utah</v>
      </c>
      <c r="D48" s="77">
        <f>_xlfn.XLOOKUP($B48,'Graph Prep'!$E$3:$E$53,'Graph Prep'!$B$3:$B$53,,0)</f>
        <v>48.6</v>
      </c>
      <c r="E48" s="78">
        <f>_xlfn.XLOOKUP($B48,'Graph Prep'!$E$3:$E$53,'Graph Prep'!$C$3:$C$53,,0)</f>
        <v>76.8</v>
      </c>
      <c r="F48" s="85">
        <f t="shared" si="1"/>
        <v>62.7</v>
      </c>
    </row>
    <row r="49" spans="2:6">
      <c r="B49" s="84">
        <v>46</v>
      </c>
      <c r="C49" s="95" t="str">
        <f>_xlfn.XLOOKUP($B49,'Graph Prep'!$E$3:$E$53,'Graph Prep'!$A$3:$A$53,,0)</f>
        <v>New Hampshire</v>
      </c>
      <c r="D49" s="77">
        <f>_xlfn.XLOOKUP($B49,'Graph Prep'!$E$3:$E$53,'Graph Prep'!$B$3:$B$53,,0)</f>
        <v>40.9</v>
      </c>
      <c r="E49" s="78">
        <f>_xlfn.XLOOKUP($B49,'Graph Prep'!$E$3:$E$53,'Graph Prep'!$C$3:$C$53,,0)</f>
        <v>58.6</v>
      </c>
      <c r="F49" s="85">
        <f t="shared" si="1"/>
        <v>49.75</v>
      </c>
    </row>
    <row r="50" spans="2:6">
      <c r="B50" s="84">
        <v>47</v>
      </c>
      <c r="C50" s="95" t="str">
        <f>_xlfn.XLOOKUP($B50,'Graph Prep'!$E$3:$E$53,'Graph Prep'!$A$3:$A$53,,0)</f>
        <v>Washington</v>
      </c>
      <c r="D50" s="77">
        <f>_xlfn.XLOOKUP($B50,'Graph Prep'!$E$3:$E$53,'Graph Prep'!$B$3:$B$53,,0)</f>
        <v>36.700000000000003</v>
      </c>
      <c r="E50" s="78">
        <f>_xlfn.XLOOKUP($B50,'Graph Prep'!$E$3:$E$53,'Graph Prep'!$C$3:$C$53,,0)</f>
        <v>59.9</v>
      </c>
      <c r="F50" s="85">
        <f t="shared" si="1"/>
        <v>48.3</v>
      </c>
    </row>
    <row r="51" spans="2:6">
      <c r="B51" s="84">
        <v>48</v>
      </c>
      <c r="C51" s="95" t="str">
        <f>_xlfn.XLOOKUP($B51,'Graph Prep'!$E$3:$E$53,'Graph Prep'!$A$3:$A$53,,0)</f>
        <v>Oregon</v>
      </c>
      <c r="D51" s="77">
        <f>_xlfn.XLOOKUP($B51,'Graph Prep'!$E$3:$E$53,'Graph Prep'!$B$3:$B$53,,0)</f>
        <v>26</v>
      </c>
      <c r="E51" s="78">
        <f>_xlfn.XLOOKUP($B51,'Graph Prep'!$E$3:$E$53,'Graph Prep'!$C$3:$C$53,,0)</f>
        <v>66.7</v>
      </c>
      <c r="F51" s="85">
        <f t="shared" si="1"/>
        <v>46.35</v>
      </c>
    </row>
    <row r="52" spans="2:6">
      <c r="B52" s="84">
        <v>49</v>
      </c>
      <c r="C52" s="95" t="str">
        <f>_xlfn.XLOOKUP($B52,'Graph Prep'!$E$3:$E$53,'Graph Prep'!$A$3:$A$53,,0)</f>
        <v>Maine</v>
      </c>
      <c r="D52" s="77">
        <f>_xlfn.XLOOKUP($B52,'Graph Prep'!$E$3:$E$53,'Graph Prep'!$B$3:$B$53,,0)</f>
        <v>20.2</v>
      </c>
      <c r="E52" s="78">
        <f>_xlfn.XLOOKUP($B52,'Graph Prep'!$E$3:$E$53,'Graph Prep'!$C$3:$C$53,,0)</f>
        <v>64.5</v>
      </c>
      <c r="F52" s="85">
        <f t="shared" si="1"/>
        <v>42.35</v>
      </c>
    </row>
    <row r="53" spans="2:6">
      <c r="B53" s="84">
        <v>50</v>
      </c>
      <c r="C53" s="95" t="str">
        <f>_xlfn.XLOOKUP($B53,'Graph Prep'!$E$3:$E$53,'Graph Prep'!$A$3:$A$53,,0)</f>
        <v>Hawaii</v>
      </c>
      <c r="D53" s="77">
        <f>_xlfn.XLOOKUP($B53,'Graph Prep'!$E$3:$E$53,'Graph Prep'!$B$3:$B$53,,0)</f>
        <v>16.8</v>
      </c>
      <c r="E53" s="78">
        <f>_xlfn.XLOOKUP($B53,'Graph Prep'!$E$3:$E$53,'Graph Prep'!$C$3:$C$53,,0)</f>
        <v>36.4</v>
      </c>
      <c r="F53" s="85">
        <f t="shared" si="1"/>
        <v>26.6</v>
      </c>
    </row>
    <row r="54" spans="2:6" ht="14.65" thickBot="1">
      <c r="B54" s="86">
        <v>51</v>
      </c>
      <c r="C54" s="79" t="str">
        <f>_xlfn.XLOOKUP($B54,'Graph Prep'!$E$3:$E$53,'Graph Prep'!$A$3:$A$53,,0)</f>
        <v>Vermont</v>
      </c>
      <c r="D54" s="87">
        <f>_xlfn.XLOOKUP($B54,'Graph Prep'!$E$3:$E$53,'Graph Prep'!$B$3:$B$53,,0)</f>
        <v>16</v>
      </c>
      <c r="E54" s="88">
        <f>_xlfn.XLOOKUP($B54,'Graph Prep'!$E$3:$E$53,'Graph Prep'!$C$3:$C$53,,0)</f>
        <v>29.4</v>
      </c>
      <c r="F54" s="89">
        <f t="shared" si="1"/>
        <v>22.7</v>
      </c>
    </row>
    <row r="55" spans="2:6" s="82" customFormat="1">
      <c r="B55" s="81"/>
      <c r="D55" s="83"/>
      <c r="E55" s="83"/>
      <c r="F55" s="83"/>
    </row>
    <row r="56" spans="2:6" s="82" customFormat="1">
      <c r="B56" s="81"/>
      <c r="D56" s="83"/>
      <c r="E56" s="83"/>
      <c r="F56" s="83"/>
    </row>
    <row r="57" spans="2:6" s="82" customFormat="1">
      <c r="B57" s="81"/>
      <c r="D57" s="83"/>
      <c r="E57" s="83"/>
      <c r="F57" s="83"/>
    </row>
    <row r="58" spans="2:6" s="82" customFormat="1">
      <c r="B58" s="81"/>
      <c r="D58" s="83"/>
      <c r="E58" s="83"/>
      <c r="F58" s="83"/>
    </row>
    <row r="59" spans="2:6" s="82" customFormat="1">
      <c r="B59" s="81"/>
      <c r="D59" s="83"/>
      <c r="E59" s="83"/>
      <c r="F59" s="83"/>
    </row>
    <row r="60" spans="2:6" s="82" customFormat="1">
      <c r="B60" s="81"/>
      <c r="D60" s="83"/>
      <c r="E60" s="83"/>
      <c r="F60" s="83"/>
    </row>
    <row r="61" spans="2:6" s="82" customFormat="1">
      <c r="B61" s="81"/>
      <c r="D61" s="83"/>
      <c r="E61" s="83"/>
      <c r="F61" s="83"/>
    </row>
    <row r="62" spans="2:6" s="82" customFormat="1">
      <c r="B62" s="81"/>
      <c r="D62" s="83"/>
      <c r="E62" s="83"/>
      <c r="F62" s="83"/>
    </row>
    <row r="63" spans="2:6" s="82" customFormat="1">
      <c r="B63" s="81"/>
      <c r="D63" s="83"/>
      <c r="E63" s="83"/>
      <c r="F63" s="83"/>
    </row>
    <row r="64" spans="2:6" s="82" customFormat="1">
      <c r="B64" s="81"/>
      <c r="D64" s="83"/>
      <c r="E64" s="83"/>
      <c r="F64" s="83"/>
    </row>
    <row r="65" spans="2:6" s="82" customFormat="1">
      <c r="B65" s="81"/>
      <c r="D65" s="83"/>
      <c r="E65" s="83"/>
      <c r="F65" s="83"/>
    </row>
    <row r="66" spans="2:6" s="82" customFormat="1">
      <c r="B66" s="81"/>
      <c r="D66" s="83"/>
      <c r="E66" s="83"/>
      <c r="F66" s="83"/>
    </row>
    <row r="67" spans="2:6" s="82" customFormat="1">
      <c r="B67" s="81"/>
      <c r="D67" s="83"/>
      <c r="E67" s="83"/>
      <c r="F67" s="83"/>
    </row>
    <row r="68" spans="2:6" s="82" customFormat="1">
      <c r="B68" s="81"/>
      <c r="D68" s="83"/>
      <c r="E68" s="83"/>
      <c r="F68" s="83"/>
    </row>
    <row r="69" spans="2:6" s="82" customFormat="1">
      <c r="B69" s="81"/>
      <c r="D69" s="83"/>
      <c r="E69" s="83"/>
      <c r="F69" s="83"/>
    </row>
    <row r="70" spans="2:6" s="82" customFormat="1">
      <c r="B70" s="81"/>
      <c r="D70" s="83"/>
      <c r="E70" s="83"/>
      <c r="F70" s="83"/>
    </row>
    <row r="71" spans="2:6" s="82" customFormat="1">
      <c r="B71" s="81"/>
      <c r="D71" s="83"/>
      <c r="E71" s="83"/>
      <c r="F71" s="83"/>
    </row>
    <row r="72" spans="2:6" s="82" customFormat="1">
      <c r="B72" s="81"/>
      <c r="D72" s="83"/>
      <c r="E72" s="83"/>
      <c r="F72" s="83"/>
    </row>
    <row r="73" spans="2:6" s="82" customFormat="1">
      <c r="B73" s="81"/>
      <c r="D73" s="83"/>
      <c r="E73" s="83"/>
      <c r="F73" s="83"/>
    </row>
    <row r="74" spans="2:6" s="82" customFormat="1">
      <c r="B74" s="81"/>
      <c r="D74" s="83"/>
      <c r="E74" s="83"/>
      <c r="F74" s="83"/>
    </row>
    <row r="75" spans="2:6" s="82" customFormat="1">
      <c r="B75" s="81"/>
      <c r="D75" s="83"/>
      <c r="E75" s="83"/>
      <c r="F75" s="83"/>
    </row>
    <row r="76" spans="2:6" s="82" customFormat="1">
      <c r="B76" s="81"/>
    </row>
    <row r="77" spans="2:6" s="82" customFormat="1">
      <c r="B77" s="81"/>
    </row>
    <row r="78" spans="2:6" s="82" customFormat="1">
      <c r="B78" s="81"/>
    </row>
    <row r="79" spans="2:6" s="82" customFormat="1">
      <c r="B79" s="81"/>
    </row>
    <row r="80" spans="2:6" s="82" customFormat="1">
      <c r="B80" s="81"/>
    </row>
    <row r="81" spans="2:2" s="82" customFormat="1">
      <c r="B81" s="81"/>
    </row>
    <row r="82" spans="2:2" s="82" customFormat="1">
      <c r="B82" s="81"/>
    </row>
    <row r="83" spans="2:2" s="82" customFormat="1">
      <c r="B83" s="81"/>
    </row>
    <row r="84" spans="2:2" s="82" customFormat="1">
      <c r="B84" s="81"/>
    </row>
    <row r="85" spans="2:2" s="82" customFormat="1">
      <c r="B85" s="81"/>
    </row>
    <row r="86" spans="2:2" s="82" customFormat="1">
      <c r="B86" s="81"/>
    </row>
    <row r="87" spans="2:2" s="82" customFormat="1">
      <c r="B87" s="81"/>
    </row>
    <row r="88" spans="2:2">
      <c r="B88" s="76"/>
    </row>
    <row r="89" spans="2:2">
      <c r="B89" s="76"/>
    </row>
    <row r="90" spans="2:2">
      <c r="B90" s="76"/>
    </row>
    <row r="91" spans="2:2">
      <c r="B91" s="76"/>
    </row>
    <row r="92" spans="2:2">
      <c r="B92" s="76"/>
    </row>
    <row r="93" spans="2:2">
      <c r="B93" s="76"/>
    </row>
    <row r="94" spans="2:2">
      <c r="B94" s="76"/>
    </row>
    <row r="95" spans="2:2">
      <c r="B95" s="76"/>
    </row>
    <row r="96" spans="2:2">
      <c r="B96" s="76"/>
    </row>
    <row r="97" spans="2:2">
      <c r="B97" s="76"/>
    </row>
    <row r="98" spans="2:2">
      <c r="B98" s="76"/>
    </row>
    <row r="99" spans="2:2">
      <c r="B99" s="76"/>
    </row>
    <row r="100" spans="2:2">
      <c r="B100" s="76"/>
    </row>
    <row r="101" spans="2:2">
      <c r="B101" s="76"/>
    </row>
    <row r="102" spans="2:2">
      <c r="B102" s="76"/>
    </row>
    <row r="103" spans="2:2">
      <c r="B103" s="76"/>
    </row>
    <row r="104" spans="2:2">
      <c r="B104" s="76"/>
    </row>
    <row r="105" spans="2:2">
      <c r="B105" s="76"/>
    </row>
    <row r="106" spans="2:2">
      <c r="B106" s="76"/>
    </row>
    <row r="107" spans="2:2">
      <c r="B107" s="76"/>
    </row>
    <row r="108" spans="2:2">
      <c r="B108" s="76"/>
    </row>
    <row r="109" spans="2:2">
      <c r="B109" s="76"/>
    </row>
    <row r="110" spans="2:2">
      <c r="B110" s="76"/>
    </row>
    <row r="111" spans="2:2">
      <c r="B111" s="76"/>
    </row>
    <row r="112" spans="2:2">
      <c r="B112" s="76"/>
    </row>
    <row r="113" spans="2:2">
      <c r="B113" s="76"/>
    </row>
    <row r="114" spans="2:2">
      <c r="B114" s="76"/>
    </row>
    <row r="115" spans="2:2">
      <c r="B115" s="76"/>
    </row>
    <row r="116" spans="2:2">
      <c r="B116" s="76"/>
    </row>
    <row r="117" spans="2:2">
      <c r="B117" s="76"/>
    </row>
    <row r="118" spans="2:2">
      <c r="B118" s="76"/>
    </row>
    <row r="119" spans="2:2">
      <c r="B119" s="76"/>
    </row>
    <row r="120" spans="2:2">
      <c r="B120" s="76"/>
    </row>
    <row r="121" spans="2:2">
      <c r="B121" s="76"/>
    </row>
    <row r="122" spans="2:2">
      <c r="B122" s="76"/>
    </row>
    <row r="123" spans="2:2">
      <c r="B123" s="76"/>
    </row>
    <row r="124" spans="2:2">
      <c r="B124" s="76"/>
    </row>
    <row r="125" spans="2:2">
      <c r="B125" s="76"/>
    </row>
    <row r="126" spans="2:2">
      <c r="B126" s="76"/>
    </row>
    <row r="127" spans="2:2">
      <c r="B127" s="76"/>
    </row>
    <row r="128" spans="2:2">
      <c r="B128" s="76"/>
    </row>
    <row r="129" spans="2:2">
      <c r="B129" s="76"/>
    </row>
    <row r="130" spans="2:2">
      <c r="B130" s="76"/>
    </row>
    <row r="131" spans="2:2">
      <c r="B131" s="76"/>
    </row>
    <row r="132" spans="2:2">
      <c r="B132" s="76"/>
    </row>
    <row r="133" spans="2:2">
      <c r="B133" s="76"/>
    </row>
    <row r="134" spans="2:2">
      <c r="B134" s="76"/>
    </row>
    <row r="135" spans="2:2">
      <c r="B135" s="76"/>
    </row>
    <row r="136" spans="2:2">
      <c r="B136" s="76"/>
    </row>
    <row r="137" spans="2:2">
      <c r="B137" s="76"/>
    </row>
    <row r="138" spans="2:2">
      <c r="B138" s="76"/>
    </row>
    <row r="139" spans="2:2">
      <c r="B139" s="76"/>
    </row>
    <row r="140" spans="2:2">
      <c r="B140" s="76"/>
    </row>
    <row r="141" spans="2:2">
      <c r="B141" s="76"/>
    </row>
    <row r="142" spans="2:2">
      <c r="B142" s="76"/>
    </row>
    <row r="143" spans="2:2">
      <c r="B143" s="76"/>
    </row>
    <row r="144" spans="2:2">
      <c r="B144" s="76"/>
    </row>
    <row r="145" spans="2:2">
      <c r="B145" s="76"/>
    </row>
    <row r="146" spans="2:2">
      <c r="B146" s="76"/>
    </row>
    <row r="147" spans="2:2">
      <c r="B147" s="76"/>
    </row>
    <row r="148" spans="2:2">
      <c r="B148" s="76"/>
    </row>
    <row r="149" spans="2:2">
      <c r="B149" s="76"/>
    </row>
    <row r="150" spans="2:2">
      <c r="B150" s="76"/>
    </row>
    <row r="151" spans="2:2">
      <c r="B151" s="76"/>
    </row>
    <row r="152" spans="2:2">
      <c r="B152" s="76"/>
    </row>
    <row r="153" spans="2:2">
      <c r="B153" s="76"/>
    </row>
    <row r="154" spans="2:2">
      <c r="B154" s="76"/>
    </row>
    <row r="155" spans="2:2">
      <c r="B155" s="76"/>
    </row>
    <row r="156" spans="2:2">
      <c r="B156" s="76"/>
    </row>
    <row r="157" spans="2:2">
      <c r="B157" s="76"/>
    </row>
    <row r="158" spans="2:2">
      <c r="B158" s="76"/>
    </row>
    <row r="159" spans="2:2">
      <c r="B159" s="76"/>
    </row>
    <row r="160" spans="2:2">
      <c r="B160" s="76"/>
    </row>
    <row r="161" spans="2:2">
      <c r="B161" s="76"/>
    </row>
    <row r="162" spans="2:2">
      <c r="B162" s="76"/>
    </row>
    <row r="163" spans="2:2">
      <c r="B163" s="76"/>
    </row>
    <row r="164" spans="2:2">
      <c r="B164" s="76"/>
    </row>
    <row r="165" spans="2:2">
      <c r="B165" s="76"/>
    </row>
    <row r="166" spans="2:2">
      <c r="B166" s="76"/>
    </row>
    <row r="167" spans="2:2">
      <c r="B167" s="76"/>
    </row>
    <row r="168" spans="2:2">
      <c r="B168" s="76"/>
    </row>
    <row r="169" spans="2:2">
      <c r="B169" s="76"/>
    </row>
    <row r="170" spans="2:2">
      <c r="B170" s="76"/>
    </row>
    <row r="171" spans="2:2">
      <c r="B171" s="76"/>
    </row>
    <row r="172" spans="2:2">
      <c r="B172" s="76"/>
    </row>
    <row r="173" spans="2:2">
      <c r="B173" s="76"/>
    </row>
    <row r="174" spans="2:2">
      <c r="B174" s="76"/>
    </row>
    <row r="175" spans="2:2">
      <c r="B175" s="76"/>
    </row>
    <row r="176" spans="2:2">
      <c r="B176" s="76"/>
    </row>
    <row r="177" spans="2:2">
      <c r="B177" s="76"/>
    </row>
    <row r="178" spans="2:2">
      <c r="B178" s="76"/>
    </row>
    <row r="179" spans="2:2">
      <c r="B179" s="76"/>
    </row>
    <row r="180" spans="2:2">
      <c r="B180" s="76"/>
    </row>
    <row r="181" spans="2:2">
      <c r="B181" s="76"/>
    </row>
    <row r="182" spans="2:2">
      <c r="B182" s="76"/>
    </row>
    <row r="183" spans="2:2">
      <c r="B183" s="76"/>
    </row>
    <row r="184" spans="2:2">
      <c r="B184" s="76"/>
    </row>
    <row r="185" spans="2:2">
      <c r="B185" s="76"/>
    </row>
    <row r="186" spans="2:2">
      <c r="B186" s="76"/>
    </row>
    <row r="187" spans="2:2">
      <c r="B187" s="76"/>
    </row>
    <row r="188" spans="2:2">
      <c r="B188" s="76"/>
    </row>
    <row r="189" spans="2:2">
      <c r="B189" s="76"/>
    </row>
    <row r="190" spans="2:2">
      <c r="B190" s="76"/>
    </row>
    <row r="191" spans="2:2">
      <c r="B191" s="76"/>
    </row>
    <row r="192" spans="2:2">
      <c r="B192" s="76"/>
    </row>
    <row r="193" spans="2:2">
      <c r="B193" s="76"/>
    </row>
    <row r="194" spans="2:2">
      <c r="B194" s="76"/>
    </row>
    <row r="195" spans="2:2">
      <c r="B195" s="76"/>
    </row>
    <row r="196" spans="2:2">
      <c r="B196" s="76"/>
    </row>
    <row r="197" spans="2:2">
      <c r="B197" s="76"/>
    </row>
    <row r="198" spans="2:2">
      <c r="B198" s="76"/>
    </row>
    <row r="199" spans="2:2">
      <c r="B199" s="76"/>
    </row>
    <row r="200" spans="2:2">
      <c r="B200" s="76"/>
    </row>
    <row r="201" spans="2:2">
      <c r="B201" s="76"/>
    </row>
    <row r="202" spans="2:2">
      <c r="B202" s="76"/>
    </row>
    <row r="203" spans="2:2">
      <c r="B203" s="76"/>
    </row>
    <row r="204" spans="2:2">
      <c r="B204" s="76"/>
    </row>
    <row r="205" spans="2:2">
      <c r="B205" s="76"/>
    </row>
    <row r="206" spans="2:2">
      <c r="B206" s="76"/>
    </row>
    <row r="207" spans="2:2">
      <c r="B207" s="76"/>
    </row>
    <row r="208" spans="2:2">
      <c r="B208" s="76"/>
    </row>
    <row r="209" spans="2:2">
      <c r="B209" s="76"/>
    </row>
    <row r="210" spans="2:2">
      <c r="B210" s="76"/>
    </row>
    <row r="211" spans="2:2">
      <c r="B211" s="76"/>
    </row>
    <row r="212" spans="2:2">
      <c r="B212" s="76"/>
    </row>
    <row r="213" spans="2:2">
      <c r="B213" s="76"/>
    </row>
    <row r="214" spans="2:2">
      <c r="B214" s="76"/>
    </row>
    <row r="215" spans="2:2">
      <c r="B215" s="76"/>
    </row>
    <row r="216" spans="2:2">
      <c r="B216" s="76"/>
    </row>
    <row r="217" spans="2:2">
      <c r="B217" s="76"/>
    </row>
    <row r="218" spans="2:2">
      <c r="B218" s="76"/>
    </row>
    <row r="219" spans="2:2">
      <c r="B219" s="76"/>
    </row>
    <row r="220" spans="2:2">
      <c r="B220" s="76"/>
    </row>
    <row r="221" spans="2:2">
      <c r="B221" s="76"/>
    </row>
    <row r="222" spans="2:2">
      <c r="B222" s="76"/>
    </row>
    <row r="223" spans="2:2">
      <c r="B223" s="76"/>
    </row>
    <row r="224" spans="2:2">
      <c r="B224" s="76"/>
    </row>
    <row r="225" spans="2:2">
      <c r="B225" s="76"/>
    </row>
    <row r="226" spans="2:2">
      <c r="B226" s="76"/>
    </row>
    <row r="227" spans="2:2">
      <c r="B227" s="76"/>
    </row>
    <row r="228" spans="2:2">
      <c r="B228" s="76"/>
    </row>
    <row r="229" spans="2:2">
      <c r="B229" s="76"/>
    </row>
    <row r="230" spans="2:2">
      <c r="B230" s="76"/>
    </row>
    <row r="231" spans="2:2">
      <c r="B231" s="76"/>
    </row>
    <row r="232" spans="2:2">
      <c r="B232" s="76"/>
    </row>
    <row r="233" spans="2:2">
      <c r="B233" s="76"/>
    </row>
    <row r="234" spans="2:2">
      <c r="B234" s="76"/>
    </row>
    <row r="235" spans="2:2">
      <c r="B235" s="76"/>
    </row>
    <row r="236" spans="2:2">
      <c r="B236" s="76"/>
    </row>
    <row r="237" spans="2:2">
      <c r="B237" s="76"/>
    </row>
    <row r="238" spans="2:2">
      <c r="B238" s="76"/>
    </row>
    <row r="239" spans="2:2">
      <c r="B239" s="76"/>
    </row>
    <row r="240" spans="2:2">
      <c r="B240" s="76"/>
    </row>
    <row r="241" spans="2:2">
      <c r="B241" s="76"/>
    </row>
    <row r="242" spans="2:2">
      <c r="B242" s="76"/>
    </row>
    <row r="243" spans="2:2">
      <c r="B243" s="76"/>
    </row>
    <row r="244" spans="2:2">
      <c r="B244" s="76"/>
    </row>
    <row r="245" spans="2:2">
      <c r="B245" s="76"/>
    </row>
    <row r="246" spans="2:2">
      <c r="B246" s="76"/>
    </row>
    <row r="247" spans="2:2">
      <c r="B247" s="76"/>
    </row>
    <row r="248" spans="2:2">
      <c r="B248" s="76"/>
    </row>
    <row r="249" spans="2:2">
      <c r="B249" s="76"/>
    </row>
    <row r="250" spans="2:2">
      <c r="B250" s="76"/>
    </row>
    <row r="251" spans="2:2">
      <c r="B251" s="76"/>
    </row>
    <row r="252" spans="2:2">
      <c r="B252" s="76"/>
    </row>
    <row r="253" spans="2:2">
      <c r="B253" s="76"/>
    </row>
    <row r="254" spans="2:2">
      <c r="B254" s="76"/>
    </row>
    <row r="255" spans="2:2">
      <c r="B255" s="76"/>
    </row>
    <row r="256" spans="2:2">
      <c r="B256" s="76"/>
    </row>
    <row r="257" spans="2:2">
      <c r="B257" s="76"/>
    </row>
    <row r="258" spans="2:2">
      <c r="B258" s="76"/>
    </row>
    <row r="259" spans="2:2">
      <c r="B259" s="76"/>
    </row>
    <row r="260" spans="2:2">
      <c r="B260" s="76"/>
    </row>
    <row r="261" spans="2:2">
      <c r="B261" s="76"/>
    </row>
    <row r="262" spans="2:2">
      <c r="B262" s="76"/>
    </row>
    <row r="263" spans="2:2">
      <c r="B263" s="76"/>
    </row>
    <row r="264" spans="2:2">
      <c r="B264" s="76"/>
    </row>
    <row r="265" spans="2:2">
      <c r="B265" s="76"/>
    </row>
    <row r="266" spans="2:2">
      <c r="B266" s="76"/>
    </row>
    <row r="267" spans="2:2">
      <c r="B267" s="76"/>
    </row>
  </sheetData>
  <conditionalFormatting sqref="D4:E7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1"/>
  <sheetViews>
    <sheetView topLeftCell="A121" workbookViewId="0">
      <selection activeCell="H3" sqref="H3"/>
    </sheetView>
  </sheetViews>
  <sheetFormatPr defaultRowHeight="14.25"/>
  <sheetData>
    <row r="1" spans="1:16">
      <c r="A1" t="s">
        <v>0</v>
      </c>
      <c r="B1" s="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12</v>
      </c>
    </row>
    <row r="2" spans="1:16">
      <c r="B2" s="1" t="s">
        <v>15</v>
      </c>
      <c r="C2">
        <v>1</v>
      </c>
      <c r="D2">
        <v>2020</v>
      </c>
      <c r="E2">
        <v>2020</v>
      </c>
      <c r="F2">
        <v>6544</v>
      </c>
      <c r="G2">
        <v>4921532</v>
      </c>
      <c r="H2">
        <v>133</v>
      </c>
      <c r="I2">
        <v>129.69999999999999</v>
      </c>
      <c r="J2">
        <v>136.19999999999999</v>
      </c>
      <c r="K2">
        <v>1.6</v>
      </c>
      <c r="L2">
        <v>103.6</v>
      </c>
      <c r="M2">
        <v>101.1</v>
      </c>
      <c r="N2">
        <v>106.2</v>
      </c>
      <c r="O2">
        <v>1.3</v>
      </c>
      <c r="P2" s="2" t="str">
        <f>E2&amp;B2</f>
        <v>2020Alabama</v>
      </c>
    </row>
    <row r="3" spans="1:16">
      <c r="B3" s="1" t="s">
        <v>15</v>
      </c>
      <c r="C3">
        <v>1</v>
      </c>
      <c r="D3" t="s">
        <v>16</v>
      </c>
      <c r="E3">
        <v>2021</v>
      </c>
      <c r="F3">
        <v>9438</v>
      </c>
      <c r="G3">
        <v>4921532</v>
      </c>
      <c r="H3">
        <v>191.8</v>
      </c>
      <c r="I3">
        <v>187.9</v>
      </c>
      <c r="J3">
        <v>195.6</v>
      </c>
      <c r="K3">
        <v>2</v>
      </c>
      <c r="L3">
        <v>152.69999999999999</v>
      </c>
      <c r="M3">
        <v>149.5</v>
      </c>
      <c r="N3">
        <v>155.80000000000001</v>
      </c>
      <c r="O3">
        <v>1.6</v>
      </c>
      <c r="P3" s="2" t="str">
        <f t="shared" ref="P3:P66" si="0">E3&amp;B3</f>
        <v>2021Alabama</v>
      </c>
    </row>
    <row r="4" spans="1:16">
      <c r="B4" s="1" t="s">
        <v>15</v>
      </c>
      <c r="C4">
        <v>1</v>
      </c>
      <c r="D4" t="s">
        <v>17</v>
      </c>
      <c r="E4">
        <v>2022</v>
      </c>
      <c r="F4">
        <v>473</v>
      </c>
      <c r="G4">
        <v>4921532</v>
      </c>
      <c r="H4">
        <v>9.6</v>
      </c>
      <c r="I4">
        <v>8.6999999999999993</v>
      </c>
      <c r="J4">
        <v>10.5</v>
      </c>
      <c r="K4">
        <v>0.4</v>
      </c>
      <c r="L4">
        <v>7.6</v>
      </c>
      <c r="M4">
        <v>6.9</v>
      </c>
      <c r="N4">
        <v>8.1999999999999993</v>
      </c>
      <c r="O4">
        <v>0.4</v>
      </c>
      <c r="P4" s="2" t="str">
        <f t="shared" si="0"/>
        <v>2022Alabama</v>
      </c>
    </row>
    <row r="5" spans="1:16">
      <c r="B5" s="1" t="s">
        <v>18</v>
      </c>
      <c r="C5">
        <v>2</v>
      </c>
      <c r="D5">
        <v>2020</v>
      </c>
      <c r="E5">
        <v>2020</v>
      </c>
      <c r="F5">
        <v>230</v>
      </c>
      <c r="G5">
        <v>731158</v>
      </c>
      <c r="H5">
        <v>31.5</v>
      </c>
      <c r="I5">
        <v>27.4</v>
      </c>
      <c r="J5">
        <v>35.5</v>
      </c>
      <c r="K5">
        <v>2.1</v>
      </c>
      <c r="L5">
        <v>35.700000000000003</v>
      </c>
      <c r="M5">
        <v>30.9</v>
      </c>
      <c r="N5">
        <v>40.5</v>
      </c>
      <c r="O5">
        <v>2.5</v>
      </c>
      <c r="P5" s="2" t="str">
        <f t="shared" si="0"/>
        <v>2020Alaska</v>
      </c>
    </row>
    <row r="6" spans="1:16">
      <c r="B6" s="1" t="s">
        <v>18</v>
      </c>
      <c r="C6">
        <v>2</v>
      </c>
      <c r="D6" t="s">
        <v>16</v>
      </c>
      <c r="E6">
        <v>2021</v>
      </c>
      <c r="F6">
        <v>728</v>
      </c>
      <c r="G6">
        <v>731158</v>
      </c>
      <c r="H6">
        <v>99.6</v>
      </c>
      <c r="I6">
        <v>92.3</v>
      </c>
      <c r="J6">
        <v>106.8</v>
      </c>
      <c r="K6">
        <v>3.7</v>
      </c>
      <c r="L6">
        <v>103.6</v>
      </c>
      <c r="M6">
        <v>95.7</v>
      </c>
      <c r="N6">
        <v>111.5</v>
      </c>
      <c r="O6">
        <v>4</v>
      </c>
      <c r="P6" s="2" t="str">
        <f t="shared" si="0"/>
        <v>2021Alaska</v>
      </c>
    </row>
    <row r="7" spans="1:16">
      <c r="B7" s="1" t="s">
        <v>18</v>
      </c>
      <c r="C7">
        <v>2</v>
      </c>
      <c r="D7" t="s">
        <v>17</v>
      </c>
      <c r="E7">
        <v>2022</v>
      </c>
      <c r="F7">
        <v>15</v>
      </c>
      <c r="G7">
        <v>731158</v>
      </c>
      <c r="H7" t="s">
        <v>19</v>
      </c>
      <c r="I7">
        <v>1.1000000000000001</v>
      </c>
      <c r="J7">
        <v>3.4</v>
      </c>
      <c r="K7">
        <v>0.5</v>
      </c>
      <c r="L7" t="s">
        <v>19</v>
      </c>
      <c r="M7">
        <v>1.1000000000000001</v>
      </c>
      <c r="N7">
        <v>3.5</v>
      </c>
      <c r="O7">
        <v>0.6</v>
      </c>
      <c r="P7" s="2" t="str">
        <f t="shared" si="0"/>
        <v>2022Alaska</v>
      </c>
    </row>
    <row r="8" spans="1:16">
      <c r="B8" s="1" t="s">
        <v>20</v>
      </c>
      <c r="C8">
        <v>4</v>
      </c>
      <c r="D8">
        <v>2020</v>
      </c>
      <c r="E8">
        <v>2020</v>
      </c>
      <c r="F8">
        <v>8447</v>
      </c>
      <c r="G8">
        <v>7421401</v>
      </c>
      <c r="H8">
        <v>113.8</v>
      </c>
      <c r="I8">
        <v>111.4</v>
      </c>
      <c r="J8">
        <v>116.2</v>
      </c>
      <c r="K8">
        <v>1.2</v>
      </c>
      <c r="L8">
        <v>87.6</v>
      </c>
      <c r="M8">
        <v>85.7</v>
      </c>
      <c r="N8">
        <v>89.5</v>
      </c>
      <c r="O8">
        <v>1</v>
      </c>
      <c r="P8" s="2" t="str">
        <f t="shared" si="0"/>
        <v>2020Arizona</v>
      </c>
    </row>
    <row r="9" spans="1:16">
      <c r="B9" s="1" t="s">
        <v>20</v>
      </c>
      <c r="C9">
        <v>4</v>
      </c>
      <c r="D9" t="s">
        <v>16</v>
      </c>
      <c r="E9">
        <v>2021</v>
      </c>
      <c r="F9">
        <v>12634</v>
      </c>
      <c r="G9">
        <v>7421401</v>
      </c>
      <c r="H9">
        <v>170.2</v>
      </c>
      <c r="I9">
        <v>167.3</v>
      </c>
      <c r="J9">
        <v>173.2</v>
      </c>
      <c r="K9">
        <v>1.5</v>
      </c>
      <c r="L9">
        <v>133.6</v>
      </c>
      <c r="M9">
        <v>131.19999999999999</v>
      </c>
      <c r="N9">
        <v>136</v>
      </c>
      <c r="O9">
        <v>1.2</v>
      </c>
      <c r="P9" s="2" t="str">
        <f t="shared" si="0"/>
        <v>2021Arizona</v>
      </c>
    </row>
    <row r="10" spans="1:16">
      <c r="B10" s="1" t="s">
        <v>20</v>
      </c>
      <c r="C10">
        <v>4</v>
      </c>
      <c r="D10" t="s">
        <v>17</v>
      </c>
      <c r="E10">
        <v>2022</v>
      </c>
      <c r="F10">
        <v>1081</v>
      </c>
      <c r="G10">
        <v>7421401</v>
      </c>
      <c r="H10">
        <v>14.6</v>
      </c>
      <c r="I10">
        <v>13.7</v>
      </c>
      <c r="J10">
        <v>15.4</v>
      </c>
      <c r="K10">
        <v>0.4</v>
      </c>
      <c r="L10">
        <v>11.4</v>
      </c>
      <c r="M10">
        <v>10.7</v>
      </c>
      <c r="N10">
        <v>12.1</v>
      </c>
      <c r="O10">
        <v>0.4</v>
      </c>
      <c r="P10" s="2" t="str">
        <f t="shared" si="0"/>
        <v>2022Arizona</v>
      </c>
    </row>
    <row r="11" spans="1:16">
      <c r="B11" s="1" t="s">
        <v>21</v>
      </c>
      <c r="C11">
        <v>5</v>
      </c>
      <c r="D11">
        <v>2020</v>
      </c>
      <c r="E11">
        <v>2020</v>
      </c>
      <c r="F11">
        <v>3523</v>
      </c>
      <c r="G11">
        <v>3030522</v>
      </c>
      <c r="H11">
        <v>116.3</v>
      </c>
      <c r="I11">
        <v>112.4</v>
      </c>
      <c r="J11">
        <v>120.1</v>
      </c>
      <c r="K11">
        <v>2</v>
      </c>
      <c r="L11">
        <v>90.2</v>
      </c>
      <c r="M11">
        <v>87.2</v>
      </c>
      <c r="N11">
        <v>93.2</v>
      </c>
      <c r="O11">
        <v>1.5</v>
      </c>
      <c r="P11" s="2" t="str">
        <f t="shared" si="0"/>
        <v>2020Arkansas</v>
      </c>
    </row>
    <row r="12" spans="1:16">
      <c r="B12" s="1" t="s">
        <v>21</v>
      </c>
      <c r="C12">
        <v>5</v>
      </c>
      <c r="D12" t="s">
        <v>16</v>
      </c>
      <c r="E12">
        <v>2021</v>
      </c>
      <c r="F12">
        <v>4715</v>
      </c>
      <c r="G12">
        <v>3030522</v>
      </c>
      <c r="H12">
        <v>155.6</v>
      </c>
      <c r="I12">
        <v>151.1</v>
      </c>
      <c r="J12">
        <v>160</v>
      </c>
      <c r="K12">
        <v>2.2999999999999998</v>
      </c>
      <c r="L12">
        <v>123.8</v>
      </c>
      <c r="M12">
        <v>120.2</v>
      </c>
      <c r="N12">
        <v>127.4</v>
      </c>
      <c r="O12">
        <v>1.8</v>
      </c>
      <c r="P12" s="2" t="str">
        <f t="shared" si="0"/>
        <v>2021Arkansas</v>
      </c>
    </row>
    <row r="13" spans="1:16">
      <c r="B13" s="1" t="s">
        <v>21</v>
      </c>
      <c r="C13">
        <v>5</v>
      </c>
      <c r="D13" t="s">
        <v>17</v>
      </c>
      <c r="E13">
        <v>2022</v>
      </c>
      <c r="F13">
        <v>343</v>
      </c>
      <c r="G13">
        <v>3030522</v>
      </c>
      <c r="H13">
        <v>11.3</v>
      </c>
      <c r="I13">
        <v>10.1</v>
      </c>
      <c r="J13">
        <v>12.5</v>
      </c>
      <c r="K13">
        <v>0.6</v>
      </c>
      <c r="L13">
        <v>8.6999999999999993</v>
      </c>
      <c r="M13">
        <v>7.8</v>
      </c>
      <c r="N13">
        <v>9.6999999999999993</v>
      </c>
      <c r="O13">
        <v>0.5</v>
      </c>
      <c r="P13" s="2" t="str">
        <f t="shared" si="0"/>
        <v>2022Arkansas</v>
      </c>
    </row>
    <row r="14" spans="1:16">
      <c r="B14" s="1" t="s">
        <v>22</v>
      </c>
      <c r="C14">
        <v>6</v>
      </c>
      <c r="D14">
        <v>2020</v>
      </c>
      <c r="E14">
        <v>2020</v>
      </c>
      <c r="F14">
        <v>31335</v>
      </c>
      <c r="G14">
        <v>39368078</v>
      </c>
      <c r="H14">
        <v>79.599999999999994</v>
      </c>
      <c r="I14">
        <v>78.7</v>
      </c>
      <c r="J14">
        <v>80.5</v>
      </c>
      <c r="K14">
        <v>0.4</v>
      </c>
      <c r="L14">
        <v>68.7</v>
      </c>
      <c r="M14">
        <v>67.900000000000006</v>
      </c>
      <c r="N14">
        <v>69.400000000000006</v>
      </c>
      <c r="O14">
        <v>0.4</v>
      </c>
      <c r="P14" s="2" t="str">
        <f t="shared" si="0"/>
        <v>2020California</v>
      </c>
    </row>
    <row r="15" spans="1:16">
      <c r="B15" s="1" t="s">
        <v>22</v>
      </c>
      <c r="C15">
        <v>6</v>
      </c>
      <c r="D15" t="s">
        <v>16</v>
      </c>
      <c r="E15">
        <v>2021</v>
      </c>
      <c r="F15">
        <v>44240</v>
      </c>
      <c r="G15">
        <v>39368078</v>
      </c>
      <c r="H15">
        <v>112.4</v>
      </c>
      <c r="I15">
        <v>111.3</v>
      </c>
      <c r="J15">
        <v>113.4</v>
      </c>
      <c r="K15">
        <v>0.5</v>
      </c>
      <c r="L15">
        <v>97.3</v>
      </c>
      <c r="M15">
        <v>96.4</v>
      </c>
      <c r="N15">
        <v>98.2</v>
      </c>
      <c r="O15">
        <v>0.5</v>
      </c>
      <c r="P15" s="2" t="str">
        <f t="shared" si="0"/>
        <v>2021California</v>
      </c>
    </row>
    <row r="16" spans="1:16">
      <c r="B16" s="1" t="s">
        <v>22</v>
      </c>
      <c r="C16">
        <v>6</v>
      </c>
      <c r="D16" t="s">
        <v>17</v>
      </c>
      <c r="E16">
        <v>2022</v>
      </c>
      <c r="F16">
        <v>2380</v>
      </c>
      <c r="G16">
        <v>39368078</v>
      </c>
      <c r="H16">
        <v>6</v>
      </c>
      <c r="I16">
        <v>5.8</v>
      </c>
      <c r="J16">
        <v>6.3</v>
      </c>
      <c r="K16">
        <v>0.1</v>
      </c>
      <c r="L16">
        <v>5.2</v>
      </c>
      <c r="M16">
        <v>5</v>
      </c>
      <c r="N16">
        <v>5.5</v>
      </c>
      <c r="O16">
        <v>0.1</v>
      </c>
      <c r="P16" s="2" t="str">
        <f t="shared" si="0"/>
        <v>2022California</v>
      </c>
    </row>
    <row r="17" spans="2:16">
      <c r="B17" s="1" t="s">
        <v>23</v>
      </c>
      <c r="C17">
        <v>8</v>
      </c>
      <c r="D17">
        <v>2020</v>
      </c>
      <c r="E17">
        <v>2020</v>
      </c>
      <c r="F17">
        <v>4315</v>
      </c>
      <c r="G17">
        <v>5807719</v>
      </c>
      <c r="H17">
        <v>74.3</v>
      </c>
      <c r="I17">
        <v>72.099999999999994</v>
      </c>
      <c r="J17">
        <v>76.5</v>
      </c>
      <c r="K17">
        <v>1.1000000000000001</v>
      </c>
      <c r="L17">
        <v>69.599999999999994</v>
      </c>
      <c r="M17">
        <v>67.5</v>
      </c>
      <c r="N17">
        <v>71.7</v>
      </c>
      <c r="O17">
        <v>1.1000000000000001</v>
      </c>
      <c r="P17" s="2" t="str">
        <f t="shared" si="0"/>
        <v>2020Colorado</v>
      </c>
    </row>
    <row r="18" spans="2:16">
      <c r="B18" s="1" t="s">
        <v>23</v>
      </c>
      <c r="C18">
        <v>8</v>
      </c>
      <c r="D18" t="s">
        <v>16</v>
      </c>
      <c r="E18">
        <v>2021</v>
      </c>
      <c r="F18">
        <v>5227</v>
      </c>
      <c r="G18">
        <v>5807719</v>
      </c>
      <c r="H18">
        <v>90</v>
      </c>
      <c r="I18">
        <v>87.6</v>
      </c>
      <c r="J18">
        <v>92.4</v>
      </c>
      <c r="K18">
        <v>1.2</v>
      </c>
      <c r="L18">
        <v>81.3</v>
      </c>
      <c r="M18">
        <v>79</v>
      </c>
      <c r="N18">
        <v>83.5</v>
      </c>
      <c r="O18">
        <v>1.1000000000000001</v>
      </c>
      <c r="P18" s="2" t="str">
        <f t="shared" si="0"/>
        <v>2021Colorado</v>
      </c>
    </row>
    <row r="19" spans="2:16">
      <c r="B19" s="1" t="s">
        <v>23</v>
      </c>
      <c r="C19">
        <v>8</v>
      </c>
      <c r="D19" t="s">
        <v>17</v>
      </c>
      <c r="E19">
        <v>2022</v>
      </c>
      <c r="F19">
        <v>425</v>
      </c>
      <c r="G19">
        <v>5807719</v>
      </c>
      <c r="H19">
        <v>7.3</v>
      </c>
      <c r="I19">
        <v>6.6</v>
      </c>
      <c r="J19">
        <v>8</v>
      </c>
      <c r="K19">
        <v>0.4</v>
      </c>
      <c r="L19">
        <v>6.7</v>
      </c>
      <c r="M19">
        <v>6.1</v>
      </c>
      <c r="N19">
        <v>7.4</v>
      </c>
      <c r="O19">
        <v>0.3</v>
      </c>
      <c r="P19" s="2" t="str">
        <f t="shared" si="0"/>
        <v>2022Colorado</v>
      </c>
    </row>
    <row r="20" spans="2:16">
      <c r="B20" s="1" t="s">
        <v>24</v>
      </c>
      <c r="C20">
        <v>9</v>
      </c>
      <c r="D20">
        <v>2020</v>
      </c>
      <c r="E20">
        <v>2020</v>
      </c>
      <c r="F20">
        <v>5782</v>
      </c>
      <c r="G20">
        <v>3557006</v>
      </c>
      <c r="H20">
        <v>162.6</v>
      </c>
      <c r="I20">
        <v>158.4</v>
      </c>
      <c r="J20">
        <v>166.7</v>
      </c>
      <c r="K20">
        <v>2.1</v>
      </c>
      <c r="L20">
        <v>112.3</v>
      </c>
      <c r="M20">
        <v>109.4</v>
      </c>
      <c r="N20">
        <v>115.3</v>
      </c>
      <c r="O20">
        <v>1.5</v>
      </c>
      <c r="P20" s="2" t="str">
        <f t="shared" si="0"/>
        <v>2020Connecticut</v>
      </c>
    </row>
    <row r="21" spans="2:16">
      <c r="B21" s="1" t="s">
        <v>24</v>
      </c>
      <c r="C21">
        <v>9</v>
      </c>
      <c r="D21" t="s">
        <v>16</v>
      </c>
      <c r="E21">
        <v>2021</v>
      </c>
      <c r="F21">
        <v>2684</v>
      </c>
      <c r="G21">
        <v>3557006</v>
      </c>
      <c r="H21">
        <v>75.5</v>
      </c>
      <c r="I21">
        <v>72.599999999999994</v>
      </c>
      <c r="J21">
        <v>78.3</v>
      </c>
      <c r="K21">
        <v>1.5</v>
      </c>
      <c r="L21">
        <v>54.3</v>
      </c>
      <c r="M21">
        <v>52.2</v>
      </c>
      <c r="N21">
        <v>56.4</v>
      </c>
      <c r="O21">
        <v>1.1000000000000001</v>
      </c>
      <c r="P21" s="2" t="str">
        <f t="shared" si="0"/>
        <v>2021Connecticut</v>
      </c>
    </row>
    <row r="22" spans="2:16">
      <c r="B22" s="1" t="s">
        <v>24</v>
      </c>
      <c r="C22">
        <v>9</v>
      </c>
      <c r="D22" t="s">
        <v>17</v>
      </c>
      <c r="E22">
        <v>2022</v>
      </c>
      <c r="F22">
        <v>486</v>
      </c>
      <c r="G22">
        <v>3557006</v>
      </c>
      <c r="H22">
        <v>13.7</v>
      </c>
      <c r="I22">
        <v>12.4</v>
      </c>
      <c r="J22">
        <v>14.9</v>
      </c>
      <c r="K22">
        <v>0.6</v>
      </c>
      <c r="L22">
        <v>9.9</v>
      </c>
      <c r="M22">
        <v>9</v>
      </c>
      <c r="N22">
        <v>10.8</v>
      </c>
      <c r="O22">
        <v>0.5</v>
      </c>
      <c r="P22" s="2" t="str">
        <f t="shared" si="0"/>
        <v>2022Connecticut</v>
      </c>
    </row>
    <row r="23" spans="2:16">
      <c r="B23" s="1" t="s">
        <v>25</v>
      </c>
      <c r="C23">
        <v>10</v>
      </c>
      <c r="D23">
        <v>2020</v>
      </c>
      <c r="E23">
        <v>2020</v>
      </c>
      <c r="F23">
        <v>1008</v>
      </c>
      <c r="G23">
        <v>986809</v>
      </c>
      <c r="H23">
        <v>102.1</v>
      </c>
      <c r="I23">
        <v>95.8</v>
      </c>
      <c r="J23">
        <v>108.5</v>
      </c>
      <c r="K23">
        <v>3.2</v>
      </c>
      <c r="L23">
        <v>73.400000000000006</v>
      </c>
      <c r="M23">
        <v>68.8</v>
      </c>
      <c r="N23">
        <v>78</v>
      </c>
      <c r="O23">
        <v>2.4</v>
      </c>
      <c r="P23" s="2" t="str">
        <f t="shared" si="0"/>
        <v>2020Delaware</v>
      </c>
    </row>
    <row r="24" spans="2:16">
      <c r="B24" s="1" t="s">
        <v>25</v>
      </c>
      <c r="C24">
        <v>10</v>
      </c>
      <c r="D24" t="s">
        <v>16</v>
      </c>
      <c r="E24">
        <v>2021</v>
      </c>
      <c r="F24">
        <v>1107</v>
      </c>
      <c r="G24">
        <v>986809</v>
      </c>
      <c r="H24">
        <v>112.2</v>
      </c>
      <c r="I24">
        <v>105.6</v>
      </c>
      <c r="J24">
        <v>118.8</v>
      </c>
      <c r="K24">
        <v>3.4</v>
      </c>
      <c r="L24">
        <v>81.7</v>
      </c>
      <c r="M24">
        <v>76.8</v>
      </c>
      <c r="N24">
        <v>86.7</v>
      </c>
      <c r="O24">
        <v>2.5</v>
      </c>
      <c r="P24" s="2" t="str">
        <f t="shared" si="0"/>
        <v>2021Delaware</v>
      </c>
    </row>
    <row r="25" spans="2:16">
      <c r="B25" s="1" t="s">
        <v>25</v>
      </c>
      <c r="C25">
        <v>10</v>
      </c>
      <c r="D25" t="s">
        <v>17</v>
      </c>
      <c r="E25">
        <v>2022</v>
      </c>
      <c r="F25">
        <v>165</v>
      </c>
      <c r="G25">
        <v>986809</v>
      </c>
      <c r="H25">
        <v>16.7</v>
      </c>
      <c r="I25">
        <v>14.2</v>
      </c>
      <c r="J25">
        <v>19.3</v>
      </c>
      <c r="K25">
        <v>1.3</v>
      </c>
      <c r="L25">
        <v>12.3</v>
      </c>
      <c r="M25">
        <v>10.4</v>
      </c>
      <c r="N25">
        <v>14.3</v>
      </c>
      <c r="O25">
        <v>1</v>
      </c>
      <c r="P25" s="2" t="str">
        <f t="shared" si="0"/>
        <v>2022Delaware</v>
      </c>
    </row>
    <row r="26" spans="2:16">
      <c r="B26" s="1" t="s">
        <v>26</v>
      </c>
      <c r="C26">
        <v>11</v>
      </c>
      <c r="D26">
        <v>2020</v>
      </c>
      <c r="E26">
        <v>2020</v>
      </c>
      <c r="F26">
        <v>831</v>
      </c>
      <c r="G26">
        <v>712816</v>
      </c>
      <c r="H26">
        <v>116.6</v>
      </c>
      <c r="I26">
        <v>108.7</v>
      </c>
      <c r="J26">
        <v>124.5</v>
      </c>
      <c r="K26">
        <v>4</v>
      </c>
      <c r="L26">
        <v>117</v>
      </c>
      <c r="M26">
        <v>108.9</v>
      </c>
      <c r="N26">
        <v>125</v>
      </c>
      <c r="O26">
        <v>4.0999999999999996</v>
      </c>
      <c r="P26" s="2" t="str">
        <f t="shared" si="0"/>
        <v>2020District of Columbia</v>
      </c>
    </row>
    <row r="27" spans="2:16">
      <c r="B27" s="1" t="s">
        <v>26</v>
      </c>
      <c r="C27">
        <v>11</v>
      </c>
      <c r="D27" t="s">
        <v>16</v>
      </c>
      <c r="E27">
        <v>2021</v>
      </c>
      <c r="F27">
        <v>451</v>
      </c>
      <c r="G27">
        <v>712816</v>
      </c>
      <c r="H27">
        <v>63.3</v>
      </c>
      <c r="I27">
        <v>57.4</v>
      </c>
      <c r="J27">
        <v>69.099999999999994</v>
      </c>
      <c r="K27">
        <v>3</v>
      </c>
      <c r="L27">
        <v>63.8</v>
      </c>
      <c r="M27">
        <v>57.8</v>
      </c>
      <c r="N27">
        <v>69.7</v>
      </c>
      <c r="O27">
        <v>3</v>
      </c>
      <c r="P27" s="2" t="str">
        <f t="shared" si="0"/>
        <v>2021District of Columbia</v>
      </c>
    </row>
    <row r="28" spans="2:16">
      <c r="B28" s="1" t="s">
        <v>27</v>
      </c>
      <c r="C28">
        <v>12</v>
      </c>
      <c r="D28">
        <v>2020</v>
      </c>
      <c r="E28">
        <v>2020</v>
      </c>
      <c r="F28">
        <v>19231</v>
      </c>
      <c r="G28">
        <v>21733312</v>
      </c>
      <c r="H28">
        <v>88.5</v>
      </c>
      <c r="I28">
        <v>87.2</v>
      </c>
      <c r="J28">
        <v>89.7</v>
      </c>
      <c r="K28">
        <v>0.6</v>
      </c>
      <c r="L28">
        <v>56.4</v>
      </c>
      <c r="M28">
        <v>55.6</v>
      </c>
      <c r="N28">
        <v>57.2</v>
      </c>
      <c r="O28">
        <v>0.4</v>
      </c>
      <c r="P28" s="2" t="str">
        <f t="shared" si="0"/>
        <v>2020Florida</v>
      </c>
    </row>
    <row r="29" spans="2:16">
      <c r="B29" s="1" t="s">
        <v>27</v>
      </c>
      <c r="C29">
        <v>12</v>
      </c>
      <c r="D29" t="s">
        <v>16</v>
      </c>
      <c r="E29">
        <v>2021</v>
      </c>
      <c r="F29">
        <v>34420</v>
      </c>
      <c r="G29">
        <v>21733312</v>
      </c>
      <c r="H29">
        <v>158.4</v>
      </c>
      <c r="I29">
        <v>156.69999999999999</v>
      </c>
      <c r="J29">
        <v>160</v>
      </c>
      <c r="K29">
        <v>0.9</v>
      </c>
      <c r="L29">
        <v>109.7</v>
      </c>
      <c r="M29">
        <v>108.5</v>
      </c>
      <c r="N29">
        <v>110.9</v>
      </c>
      <c r="O29">
        <v>0.6</v>
      </c>
      <c r="P29" s="2" t="str">
        <f t="shared" si="0"/>
        <v>2021Florida</v>
      </c>
    </row>
    <row r="30" spans="2:16">
      <c r="B30" s="1" t="s">
        <v>27</v>
      </c>
      <c r="C30">
        <v>12</v>
      </c>
      <c r="D30" t="s">
        <v>17</v>
      </c>
      <c r="E30">
        <v>2022</v>
      </c>
      <c r="F30">
        <v>1711</v>
      </c>
      <c r="G30">
        <v>21733312</v>
      </c>
      <c r="H30">
        <v>7.9</v>
      </c>
      <c r="I30">
        <v>7.5</v>
      </c>
      <c r="J30">
        <v>8.1999999999999993</v>
      </c>
      <c r="K30">
        <v>0.2</v>
      </c>
      <c r="L30">
        <v>5</v>
      </c>
      <c r="M30">
        <v>4.8</v>
      </c>
      <c r="N30">
        <v>5.3</v>
      </c>
      <c r="O30">
        <v>0.1</v>
      </c>
      <c r="P30" s="2" t="str">
        <f t="shared" si="0"/>
        <v>2022Florida</v>
      </c>
    </row>
    <row r="31" spans="2:16">
      <c r="B31" s="1" t="s">
        <v>28</v>
      </c>
      <c r="C31">
        <v>13</v>
      </c>
      <c r="D31">
        <v>2020</v>
      </c>
      <c r="E31">
        <v>2020</v>
      </c>
      <c r="F31">
        <v>9453</v>
      </c>
      <c r="G31">
        <v>10710017</v>
      </c>
      <c r="H31">
        <v>88.3</v>
      </c>
      <c r="I31">
        <v>86.5</v>
      </c>
      <c r="J31">
        <v>90</v>
      </c>
      <c r="K31">
        <v>0.9</v>
      </c>
      <c r="L31">
        <v>81.7</v>
      </c>
      <c r="M31">
        <v>80</v>
      </c>
      <c r="N31">
        <v>83.4</v>
      </c>
      <c r="O31">
        <v>0.9</v>
      </c>
      <c r="P31" s="2" t="str">
        <f t="shared" si="0"/>
        <v>2020Georgia</v>
      </c>
    </row>
    <row r="32" spans="2:16">
      <c r="B32" s="1" t="s">
        <v>28</v>
      </c>
      <c r="C32">
        <v>13</v>
      </c>
      <c r="D32" t="s">
        <v>16</v>
      </c>
      <c r="E32">
        <v>2021</v>
      </c>
      <c r="F32">
        <v>15712</v>
      </c>
      <c r="G32">
        <v>10710017</v>
      </c>
      <c r="H32">
        <v>146.69999999999999</v>
      </c>
      <c r="I32">
        <v>144.4</v>
      </c>
      <c r="J32">
        <v>149</v>
      </c>
      <c r="K32">
        <v>1.2</v>
      </c>
      <c r="L32">
        <v>133.6</v>
      </c>
      <c r="M32">
        <v>131.5</v>
      </c>
      <c r="N32">
        <v>135.80000000000001</v>
      </c>
      <c r="O32">
        <v>1.1000000000000001</v>
      </c>
      <c r="P32" s="2" t="str">
        <f t="shared" si="0"/>
        <v>2021Georgia</v>
      </c>
    </row>
    <row r="33" spans="2:16">
      <c r="B33" s="1" t="s">
        <v>28</v>
      </c>
      <c r="C33">
        <v>13</v>
      </c>
      <c r="D33" t="s">
        <v>17</v>
      </c>
      <c r="E33">
        <v>2022</v>
      </c>
      <c r="F33">
        <v>935</v>
      </c>
      <c r="G33">
        <v>10710017</v>
      </c>
      <c r="H33">
        <v>8.6999999999999993</v>
      </c>
      <c r="I33">
        <v>8.1999999999999993</v>
      </c>
      <c r="J33">
        <v>9.3000000000000007</v>
      </c>
      <c r="K33">
        <v>0.3</v>
      </c>
      <c r="L33">
        <v>8.1</v>
      </c>
      <c r="M33">
        <v>7.6</v>
      </c>
      <c r="N33">
        <v>8.6</v>
      </c>
      <c r="O33">
        <v>0.3</v>
      </c>
      <c r="P33" s="2" t="str">
        <f t="shared" si="0"/>
        <v>2022Georgia</v>
      </c>
    </row>
    <row r="34" spans="2:16">
      <c r="B34" s="1" t="s">
        <v>29</v>
      </c>
      <c r="C34">
        <v>15</v>
      </c>
      <c r="D34">
        <v>2020</v>
      </c>
      <c r="E34">
        <v>2020</v>
      </c>
      <c r="F34">
        <v>342</v>
      </c>
      <c r="G34">
        <v>1407006</v>
      </c>
      <c r="H34">
        <v>24.3</v>
      </c>
      <c r="I34">
        <v>21.7</v>
      </c>
      <c r="J34">
        <v>26.9</v>
      </c>
      <c r="K34">
        <v>1.3</v>
      </c>
      <c r="L34">
        <v>16.8</v>
      </c>
      <c r="M34">
        <v>14.9</v>
      </c>
      <c r="N34">
        <v>18.600000000000001</v>
      </c>
      <c r="O34">
        <v>0.9</v>
      </c>
      <c r="P34" s="2" t="str">
        <f t="shared" si="0"/>
        <v>2020Hawaii</v>
      </c>
    </row>
    <row r="35" spans="2:16">
      <c r="B35" s="1" t="s">
        <v>29</v>
      </c>
      <c r="C35">
        <v>15</v>
      </c>
      <c r="D35" t="s">
        <v>16</v>
      </c>
      <c r="E35">
        <v>2021</v>
      </c>
      <c r="F35">
        <v>672</v>
      </c>
      <c r="G35">
        <v>1407006</v>
      </c>
      <c r="H35">
        <v>47.8</v>
      </c>
      <c r="I35">
        <v>44.1</v>
      </c>
      <c r="J35">
        <v>51.4</v>
      </c>
      <c r="K35">
        <v>1.8</v>
      </c>
      <c r="L35">
        <v>36.4</v>
      </c>
      <c r="M35">
        <v>33.5</v>
      </c>
      <c r="N35">
        <v>39.299999999999997</v>
      </c>
      <c r="O35">
        <v>1.5</v>
      </c>
      <c r="P35" s="2" t="str">
        <f t="shared" si="0"/>
        <v>2021Hawaii</v>
      </c>
    </row>
    <row r="36" spans="2:16">
      <c r="B36" s="1" t="s">
        <v>29</v>
      </c>
      <c r="C36">
        <v>15</v>
      </c>
      <c r="D36" t="s">
        <v>17</v>
      </c>
      <c r="E36">
        <v>2022</v>
      </c>
      <c r="F36">
        <v>44</v>
      </c>
      <c r="G36">
        <v>1407006</v>
      </c>
      <c r="H36">
        <v>3.1</v>
      </c>
      <c r="I36">
        <v>2.2999999999999998</v>
      </c>
      <c r="J36">
        <v>4.2</v>
      </c>
      <c r="K36">
        <v>0.5</v>
      </c>
      <c r="L36">
        <v>2.1</v>
      </c>
      <c r="M36">
        <v>1.5</v>
      </c>
      <c r="N36">
        <v>2.9</v>
      </c>
      <c r="O36">
        <v>0.3</v>
      </c>
      <c r="P36" s="2" t="str">
        <f t="shared" si="0"/>
        <v>2022Hawaii</v>
      </c>
    </row>
    <row r="37" spans="2:16">
      <c r="B37" s="1" t="s">
        <v>30</v>
      </c>
      <c r="C37">
        <v>16</v>
      </c>
      <c r="D37">
        <v>2020</v>
      </c>
      <c r="E37">
        <v>2020</v>
      </c>
      <c r="F37">
        <v>1358</v>
      </c>
      <c r="G37">
        <v>1826913</v>
      </c>
      <c r="H37">
        <v>74.3</v>
      </c>
      <c r="I37">
        <v>70.400000000000006</v>
      </c>
      <c r="J37">
        <v>78.3</v>
      </c>
      <c r="K37">
        <v>2</v>
      </c>
      <c r="L37">
        <v>63.9</v>
      </c>
      <c r="M37">
        <v>60.4</v>
      </c>
      <c r="N37">
        <v>67.3</v>
      </c>
      <c r="O37">
        <v>1.8</v>
      </c>
      <c r="P37" s="2" t="str">
        <f t="shared" si="0"/>
        <v>2020Idaho</v>
      </c>
    </row>
    <row r="38" spans="2:16">
      <c r="B38" s="1" t="s">
        <v>30</v>
      </c>
      <c r="C38">
        <v>16</v>
      </c>
      <c r="D38" t="s">
        <v>16</v>
      </c>
      <c r="E38">
        <v>2021</v>
      </c>
      <c r="F38">
        <v>2400</v>
      </c>
      <c r="G38">
        <v>1826913</v>
      </c>
      <c r="H38">
        <v>131.4</v>
      </c>
      <c r="I38">
        <v>126.1</v>
      </c>
      <c r="J38">
        <v>136.6</v>
      </c>
      <c r="K38">
        <v>2.7</v>
      </c>
      <c r="L38">
        <v>112.5</v>
      </c>
      <c r="M38">
        <v>108</v>
      </c>
      <c r="N38">
        <v>117.1</v>
      </c>
      <c r="O38">
        <v>2.2999999999999998</v>
      </c>
      <c r="P38" s="2" t="str">
        <f t="shared" si="0"/>
        <v>2021Idaho</v>
      </c>
    </row>
    <row r="39" spans="2:16">
      <c r="B39" s="1" t="s">
        <v>30</v>
      </c>
      <c r="C39">
        <v>16</v>
      </c>
      <c r="D39" t="s">
        <v>17</v>
      </c>
      <c r="E39">
        <v>2022</v>
      </c>
      <c r="F39">
        <v>123</v>
      </c>
      <c r="G39">
        <v>1826913</v>
      </c>
      <c r="H39">
        <v>6.7</v>
      </c>
      <c r="I39">
        <v>5.5</v>
      </c>
      <c r="J39">
        <v>7.9</v>
      </c>
      <c r="K39">
        <v>0.6</v>
      </c>
      <c r="L39">
        <v>5.7</v>
      </c>
      <c r="M39">
        <v>4.7</v>
      </c>
      <c r="N39">
        <v>6.8</v>
      </c>
      <c r="O39">
        <v>0.5</v>
      </c>
      <c r="P39" s="2" t="str">
        <f t="shared" si="0"/>
        <v>2022Idaho</v>
      </c>
    </row>
    <row r="40" spans="2:16">
      <c r="B40" s="1" t="s">
        <v>31</v>
      </c>
      <c r="C40">
        <v>17</v>
      </c>
      <c r="D40">
        <v>2020</v>
      </c>
      <c r="E40">
        <v>2020</v>
      </c>
      <c r="F40">
        <v>15735</v>
      </c>
      <c r="G40">
        <v>12587530</v>
      </c>
      <c r="H40">
        <v>125</v>
      </c>
      <c r="I40">
        <v>123.1</v>
      </c>
      <c r="J40">
        <v>127</v>
      </c>
      <c r="K40">
        <v>1</v>
      </c>
      <c r="L40">
        <v>99.2</v>
      </c>
      <c r="M40">
        <v>97.6</v>
      </c>
      <c r="N40">
        <v>100.8</v>
      </c>
      <c r="O40">
        <v>0.8</v>
      </c>
      <c r="P40" s="2" t="str">
        <f t="shared" si="0"/>
        <v>2020Illinois</v>
      </c>
    </row>
    <row r="41" spans="2:16">
      <c r="B41" s="1" t="s">
        <v>31</v>
      </c>
      <c r="C41">
        <v>17</v>
      </c>
      <c r="D41" t="s">
        <v>16</v>
      </c>
      <c r="E41">
        <v>2021</v>
      </c>
      <c r="F41">
        <v>11233</v>
      </c>
      <c r="G41">
        <v>12587530</v>
      </c>
      <c r="H41">
        <v>89.2</v>
      </c>
      <c r="I41">
        <v>87.6</v>
      </c>
      <c r="J41">
        <v>90.9</v>
      </c>
      <c r="K41">
        <v>0.8</v>
      </c>
      <c r="L41">
        <v>71.8</v>
      </c>
      <c r="M41">
        <v>70.5</v>
      </c>
      <c r="N41">
        <v>73.2</v>
      </c>
      <c r="O41">
        <v>0.7</v>
      </c>
      <c r="P41" s="2" t="str">
        <f t="shared" si="0"/>
        <v>2021Illinois</v>
      </c>
    </row>
    <row r="42" spans="2:16">
      <c r="B42" s="1" t="s">
        <v>31</v>
      </c>
      <c r="C42">
        <v>17</v>
      </c>
      <c r="D42" t="s">
        <v>17</v>
      </c>
      <c r="E42">
        <v>2022</v>
      </c>
      <c r="F42">
        <v>2405</v>
      </c>
      <c r="G42">
        <v>12587530</v>
      </c>
      <c r="H42">
        <v>19.100000000000001</v>
      </c>
      <c r="I42">
        <v>18.3</v>
      </c>
      <c r="J42">
        <v>19.899999999999999</v>
      </c>
      <c r="K42">
        <v>0.4</v>
      </c>
      <c r="L42">
        <v>15.2</v>
      </c>
      <c r="M42">
        <v>14.6</v>
      </c>
      <c r="N42">
        <v>15.8</v>
      </c>
      <c r="O42">
        <v>0.3</v>
      </c>
      <c r="P42" s="2" t="str">
        <f t="shared" si="0"/>
        <v>2022Illinois</v>
      </c>
    </row>
    <row r="43" spans="2:16">
      <c r="B43" s="1" t="s">
        <v>32</v>
      </c>
      <c r="C43">
        <v>18</v>
      </c>
      <c r="D43">
        <v>2020</v>
      </c>
      <c r="E43">
        <v>2020</v>
      </c>
      <c r="F43">
        <v>8527</v>
      </c>
      <c r="G43">
        <v>6754953</v>
      </c>
      <c r="H43">
        <v>126.2</v>
      </c>
      <c r="I43">
        <v>123.6</v>
      </c>
      <c r="J43">
        <v>128.9</v>
      </c>
      <c r="K43">
        <v>1.4</v>
      </c>
      <c r="L43">
        <v>103.2</v>
      </c>
      <c r="M43">
        <v>101</v>
      </c>
      <c r="N43">
        <v>105.4</v>
      </c>
      <c r="O43">
        <v>1.1000000000000001</v>
      </c>
      <c r="P43" s="2" t="str">
        <f t="shared" si="0"/>
        <v>2020Indiana</v>
      </c>
    </row>
    <row r="44" spans="2:16">
      <c r="B44" s="1" t="s">
        <v>32</v>
      </c>
      <c r="C44">
        <v>18</v>
      </c>
      <c r="D44" t="s">
        <v>16</v>
      </c>
      <c r="E44">
        <v>2021</v>
      </c>
      <c r="F44">
        <v>8488</v>
      </c>
      <c r="G44">
        <v>6754953</v>
      </c>
      <c r="H44">
        <v>125.7</v>
      </c>
      <c r="I44">
        <v>123</v>
      </c>
      <c r="J44">
        <v>128.30000000000001</v>
      </c>
      <c r="K44">
        <v>1.4</v>
      </c>
      <c r="L44">
        <v>103.3</v>
      </c>
      <c r="M44">
        <v>101.1</v>
      </c>
      <c r="N44">
        <v>105.6</v>
      </c>
      <c r="O44">
        <v>1.1000000000000001</v>
      </c>
      <c r="P44" s="2" t="str">
        <f t="shared" si="0"/>
        <v>2021Indiana</v>
      </c>
    </row>
    <row r="45" spans="2:16">
      <c r="B45" s="1" t="s">
        <v>32</v>
      </c>
      <c r="C45">
        <v>18</v>
      </c>
      <c r="D45" t="s">
        <v>17</v>
      </c>
      <c r="E45">
        <v>2022</v>
      </c>
      <c r="F45">
        <v>1102</v>
      </c>
      <c r="G45">
        <v>6754953</v>
      </c>
      <c r="H45">
        <v>16.3</v>
      </c>
      <c r="I45">
        <v>15.4</v>
      </c>
      <c r="J45">
        <v>17.3</v>
      </c>
      <c r="K45">
        <v>0.5</v>
      </c>
      <c r="L45">
        <v>13.3</v>
      </c>
      <c r="M45">
        <v>12.5</v>
      </c>
      <c r="N45">
        <v>14.1</v>
      </c>
      <c r="O45">
        <v>0.4</v>
      </c>
      <c r="P45" s="2" t="str">
        <f t="shared" si="0"/>
        <v>2022Indiana</v>
      </c>
    </row>
    <row r="46" spans="2:16">
      <c r="B46" s="1" t="s">
        <v>33</v>
      </c>
      <c r="C46">
        <v>19</v>
      </c>
      <c r="D46">
        <v>2020</v>
      </c>
      <c r="E46">
        <v>2020</v>
      </c>
      <c r="F46">
        <v>4336</v>
      </c>
      <c r="G46">
        <v>3163561</v>
      </c>
      <c r="H46">
        <v>137.1</v>
      </c>
      <c r="I46">
        <v>133</v>
      </c>
      <c r="J46">
        <v>141.1</v>
      </c>
      <c r="K46">
        <v>2.1</v>
      </c>
      <c r="L46">
        <v>99</v>
      </c>
      <c r="M46">
        <v>96</v>
      </c>
      <c r="N46">
        <v>102</v>
      </c>
      <c r="O46">
        <v>1.5</v>
      </c>
      <c r="P46" s="2" t="str">
        <f t="shared" si="0"/>
        <v>2020Iowa</v>
      </c>
    </row>
    <row r="47" spans="2:16">
      <c r="B47" s="1" t="s">
        <v>33</v>
      </c>
      <c r="C47">
        <v>19</v>
      </c>
      <c r="D47" t="s">
        <v>16</v>
      </c>
      <c r="E47">
        <v>2021</v>
      </c>
      <c r="F47">
        <v>3082</v>
      </c>
      <c r="G47">
        <v>3163561</v>
      </c>
      <c r="H47">
        <v>97.4</v>
      </c>
      <c r="I47">
        <v>94</v>
      </c>
      <c r="J47">
        <v>100.9</v>
      </c>
      <c r="K47">
        <v>1.8</v>
      </c>
      <c r="L47">
        <v>73.599999999999994</v>
      </c>
      <c r="M47">
        <v>71</v>
      </c>
      <c r="N47">
        <v>76.3</v>
      </c>
      <c r="O47">
        <v>1.4</v>
      </c>
      <c r="P47" s="2" t="str">
        <f t="shared" si="0"/>
        <v>2021Iowa</v>
      </c>
    </row>
    <row r="48" spans="2:16">
      <c r="B48" s="1" t="s">
        <v>33</v>
      </c>
      <c r="C48">
        <v>19</v>
      </c>
      <c r="D48" t="s">
        <v>17</v>
      </c>
      <c r="E48">
        <v>2022</v>
      </c>
      <c r="F48">
        <v>346</v>
      </c>
      <c r="G48">
        <v>3163561</v>
      </c>
      <c r="H48">
        <v>10.9</v>
      </c>
      <c r="I48">
        <v>9.8000000000000007</v>
      </c>
      <c r="J48">
        <v>12.1</v>
      </c>
      <c r="K48">
        <v>0.6</v>
      </c>
      <c r="L48">
        <v>8.4</v>
      </c>
      <c r="M48">
        <v>7.5</v>
      </c>
      <c r="N48">
        <v>9.3000000000000007</v>
      </c>
      <c r="O48">
        <v>0.5</v>
      </c>
      <c r="P48" s="2" t="str">
        <f t="shared" si="0"/>
        <v>2022Iowa</v>
      </c>
    </row>
    <row r="49" spans="2:16">
      <c r="B49" s="1" t="s">
        <v>34</v>
      </c>
      <c r="C49">
        <v>20</v>
      </c>
      <c r="D49">
        <v>2020</v>
      </c>
      <c r="E49">
        <v>2020</v>
      </c>
      <c r="F49">
        <v>3344</v>
      </c>
      <c r="G49">
        <v>2913805</v>
      </c>
      <c r="H49">
        <v>114.8</v>
      </c>
      <c r="I49">
        <v>110.9</v>
      </c>
      <c r="J49">
        <v>118.7</v>
      </c>
      <c r="K49">
        <v>2</v>
      </c>
      <c r="L49">
        <v>90.5</v>
      </c>
      <c r="M49">
        <v>87.4</v>
      </c>
      <c r="N49">
        <v>93.6</v>
      </c>
      <c r="O49">
        <v>1.6</v>
      </c>
      <c r="P49" s="2" t="str">
        <f t="shared" si="0"/>
        <v>2020Kansas</v>
      </c>
    </row>
    <row r="50" spans="2:16">
      <c r="B50" s="1" t="s">
        <v>34</v>
      </c>
      <c r="C50">
        <v>20</v>
      </c>
      <c r="D50" t="s">
        <v>16</v>
      </c>
      <c r="E50">
        <v>2021</v>
      </c>
      <c r="F50">
        <v>3595</v>
      </c>
      <c r="G50">
        <v>2913805</v>
      </c>
      <c r="H50">
        <v>123.4</v>
      </c>
      <c r="I50">
        <v>119.3</v>
      </c>
      <c r="J50">
        <v>127.4</v>
      </c>
      <c r="K50">
        <v>2.1</v>
      </c>
      <c r="L50">
        <v>100.4</v>
      </c>
      <c r="M50">
        <v>97</v>
      </c>
      <c r="N50">
        <v>103.8</v>
      </c>
      <c r="O50">
        <v>1.7</v>
      </c>
      <c r="P50" s="2" t="str">
        <f t="shared" si="0"/>
        <v>2021Kansas</v>
      </c>
    </row>
    <row r="51" spans="2:16">
      <c r="B51" s="1" t="s">
        <v>34</v>
      </c>
      <c r="C51">
        <v>20</v>
      </c>
      <c r="D51" t="s">
        <v>17</v>
      </c>
      <c r="E51">
        <v>2022</v>
      </c>
      <c r="F51">
        <v>512</v>
      </c>
      <c r="G51">
        <v>2913805</v>
      </c>
      <c r="H51">
        <v>17.600000000000001</v>
      </c>
      <c r="I51">
        <v>16</v>
      </c>
      <c r="J51">
        <v>19.100000000000001</v>
      </c>
      <c r="K51">
        <v>0.8</v>
      </c>
      <c r="L51">
        <v>14.4</v>
      </c>
      <c r="M51">
        <v>13.2</v>
      </c>
      <c r="N51">
        <v>15.7</v>
      </c>
      <c r="O51">
        <v>0.7</v>
      </c>
      <c r="P51" s="2" t="str">
        <f t="shared" si="0"/>
        <v>2022Kansas</v>
      </c>
    </row>
    <row r="52" spans="2:16">
      <c r="B52" s="1" t="s">
        <v>35</v>
      </c>
      <c r="C52">
        <v>21</v>
      </c>
      <c r="D52">
        <v>2020</v>
      </c>
      <c r="E52">
        <v>2020</v>
      </c>
      <c r="F52">
        <v>4132</v>
      </c>
      <c r="G52">
        <v>4477251</v>
      </c>
      <c r="H52">
        <v>92.3</v>
      </c>
      <c r="I52">
        <v>89.5</v>
      </c>
      <c r="J52">
        <v>95.1</v>
      </c>
      <c r="K52">
        <v>1.4</v>
      </c>
      <c r="L52">
        <v>74.2</v>
      </c>
      <c r="M52">
        <v>72</v>
      </c>
      <c r="N52">
        <v>76.5</v>
      </c>
      <c r="O52">
        <v>1.2</v>
      </c>
      <c r="P52" s="2" t="str">
        <f t="shared" si="0"/>
        <v>2020Kentucky</v>
      </c>
    </row>
    <row r="53" spans="2:16">
      <c r="B53" s="1" t="s">
        <v>35</v>
      </c>
      <c r="C53">
        <v>21</v>
      </c>
      <c r="D53" t="s">
        <v>16</v>
      </c>
      <c r="E53">
        <v>2021</v>
      </c>
      <c r="F53">
        <v>7342</v>
      </c>
      <c r="G53">
        <v>4477251</v>
      </c>
      <c r="H53">
        <v>164</v>
      </c>
      <c r="I53">
        <v>160.19999999999999</v>
      </c>
      <c r="J53">
        <v>167.7</v>
      </c>
      <c r="K53">
        <v>1.9</v>
      </c>
      <c r="L53">
        <v>132.1</v>
      </c>
      <c r="M53">
        <v>129</v>
      </c>
      <c r="N53">
        <v>135.19999999999999</v>
      </c>
      <c r="O53">
        <v>1.6</v>
      </c>
      <c r="P53" s="2" t="str">
        <f t="shared" si="0"/>
        <v>2021Kentucky</v>
      </c>
    </row>
    <row r="54" spans="2:16">
      <c r="B54" s="1" t="s">
        <v>35</v>
      </c>
      <c r="C54">
        <v>21</v>
      </c>
      <c r="D54" t="s">
        <v>17</v>
      </c>
      <c r="E54">
        <v>2022</v>
      </c>
      <c r="F54">
        <v>457</v>
      </c>
      <c r="G54">
        <v>4477251</v>
      </c>
      <c r="H54">
        <v>10.199999999999999</v>
      </c>
      <c r="I54">
        <v>9.3000000000000007</v>
      </c>
      <c r="J54">
        <v>11.1</v>
      </c>
      <c r="K54">
        <v>0.5</v>
      </c>
      <c r="L54">
        <v>8.1999999999999993</v>
      </c>
      <c r="M54">
        <v>7.4</v>
      </c>
      <c r="N54">
        <v>8.9</v>
      </c>
      <c r="O54">
        <v>0.4</v>
      </c>
      <c r="P54" s="2" t="str">
        <f t="shared" si="0"/>
        <v>2022Kentucky</v>
      </c>
    </row>
    <row r="55" spans="2:16">
      <c r="B55" s="1" t="s">
        <v>36</v>
      </c>
      <c r="C55">
        <v>22</v>
      </c>
      <c r="D55">
        <v>2020</v>
      </c>
      <c r="E55">
        <v>2020</v>
      </c>
      <c r="F55">
        <v>6533</v>
      </c>
      <c r="G55">
        <v>4645318</v>
      </c>
      <c r="H55">
        <v>140.6</v>
      </c>
      <c r="I55">
        <v>137.19999999999999</v>
      </c>
      <c r="J55">
        <v>144</v>
      </c>
      <c r="K55">
        <v>1.7</v>
      </c>
      <c r="L55">
        <v>118</v>
      </c>
      <c r="M55">
        <v>115.1</v>
      </c>
      <c r="N55">
        <v>120.9</v>
      </c>
      <c r="O55">
        <v>1.5</v>
      </c>
      <c r="P55" s="2" t="str">
        <f t="shared" si="0"/>
        <v>2020Louisiana</v>
      </c>
    </row>
    <row r="56" spans="2:16">
      <c r="B56" s="1" t="s">
        <v>36</v>
      </c>
      <c r="C56">
        <v>22</v>
      </c>
      <c r="D56" t="s">
        <v>16</v>
      </c>
      <c r="E56">
        <v>2021</v>
      </c>
      <c r="F56">
        <v>6279</v>
      </c>
      <c r="G56">
        <v>4645318</v>
      </c>
      <c r="H56">
        <v>135.19999999999999</v>
      </c>
      <c r="I56">
        <v>131.80000000000001</v>
      </c>
      <c r="J56">
        <v>138.5</v>
      </c>
      <c r="K56">
        <v>1.7</v>
      </c>
      <c r="L56">
        <v>113.8</v>
      </c>
      <c r="M56">
        <v>111</v>
      </c>
      <c r="N56">
        <v>116.7</v>
      </c>
      <c r="O56">
        <v>1.5</v>
      </c>
      <c r="P56" s="2" t="str">
        <f t="shared" si="0"/>
        <v>2021Louisiana</v>
      </c>
    </row>
    <row r="57" spans="2:16">
      <c r="B57" s="1" t="s">
        <v>36</v>
      </c>
      <c r="C57">
        <v>22</v>
      </c>
      <c r="D57" t="s">
        <v>17</v>
      </c>
      <c r="E57">
        <v>2022</v>
      </c>
      <c r="F57">
        <v>279</v>
      </c>
      <c r="G57">
        <v>4645318</v>
      </c>
      <c r="H57">
        <v>6</v>
      </c>
      <c r="I57">
        <v>5.3</v>
      </c>
      <c r="J57">
        <v>6.7</v>
      </c>
      <c r="K57">
        <v>0.4</v>
      </c>
      <c r="L57">
        <v>5.0999999999999996</v>
      </c>
      <c r="M57">
        <v>4.5</v>
      </c>
      <c r="N57">
        <v>5.7</v>
      </c>
      <c r="O57">
        <v>0.3</v>
      </c>
      <c r="P57" s="2" t="str">
        <f t="shared" si="0"/>
        <v>2022Louisiana</v>
      </c>
    </row>
    <row r="58" spans="2:16">
      <c r="B58" s="1" t="s">
        <v>37</v>
      </c>
      <c r="C58">
        <v>23</v>
      </c>
      <c r="D58">
        <v>2020</v>
      </c>
      <c r="E58">
        <v>2020</v>
      </c>
      <c r="F58">
        <v>420</v>
      </c>
      <c r="G58">
        <v>1350141</v>
      </c>
      <c r="H58">
        <v>31.1</v>
      </c>
      <c r="I58">
        <v>28.1</v>
      </c>
      <c r="J58">
        <v>34.1</v>
      </c>
      <c r="K58">
        <v>1.5</v>
      </c>
      <c r="L58">
        <v>20.2</v>
      </c>
      <c r="M58">
        <v>18.2</v>
      </c>
      <c r="N58">
        <v>22.1</v>
      </c>
      <c r="O58">
        <v>1</v>
      </c>
      <c r="P58" s="2" t="str">
        <f t="shared" si="0"/>
        <v>2020Maine</v>
      </c>
    </row>
    <row r="59" spans="2:16">
      <c r="B59" s="1" t="s">
        <v>37</v>
      </c>
      <c r="C59">
        <v>23</v>
      </c>
      <c r="D59" t="s">
        <v>16</v>
      </c>
      <c r="E59">
        <v>2021</v>
      </c>
      <c r="F59">
        <v>1327</v>
      </c>
      <c r="G59">
        <v>1350141</v>
      </c>
      <c r="H59">
        <v>98.3</v>
      </c>
      <c r="I59">
        <v>93</v>
      </c>
      <c r="J59">
        <v>103.6</v>
      </c>
      <c r="K59">
        <v>2.7</v>
      </c>
      <c r="L59">
        <v>64.5</v>
      </c>
      <c r="M59">
        <v>60.9</v>
      </c>
      <c r="N59">
        <v>68.099999999999994</v>
      </c>
      <c r="O59">
        <v>1.8</v>
      </c>
      <c r="P59" s="2" t="str">
        <f t="shared" si="0"/>
        <v>2021Maine</v>
      </c>
    </row>
    <row r="60" spans="2:16">
      <c r="B60" s="1" t="s">
        <v>37</v>
      </c>
      <c r="C60">
        <v>23</v>
      </c>
      <c r="D60" t="s">
        <v>17</v>
      </c>
      <c r="E60">
        <v>2022</v>
      </c>
      <c r="F60">
        <v>155</v>
      </c>
      <c r="G60">
        <v>1350141</v>
      </c>
      <c r="H60">
        <v>11.5</v>
      </c>
      <c r="I60">
        <v>9.6999999999999993</v>
      </c>
      <c r="J60">
        <v>13.3</v>
      </c>
      <c r="K60">
        <v>0.9</v>
      </c>
      <c r="L60">
        <v>7.5</v>
      </c>
      <c r="M60">
        <v>6.2</v>
      </c>
      <c r="N60">
        <v>8.6999999999999993</v>
      </c>
      <c r="O60">
        <v>0.6</v>
      </c>
      <c r="P60" s="2" t="str">
        <f t="shared" si="0"/>
        <v>2022Maine</v>
      </c>
    </row>
    <row r="61" spans="2:16">
      <c r="B61" s="1" t="s">
        <v>38</v>
      </c>
      <c r="C61">
        <v>24</v>
      </c>
      <c r="D61">
        <v>2020</v>
      </c>
      <c r="E61">
        <v>2020</v>
      </c>
      <c r="F61">
        <v>6000</v>
      </c>
      <c r="G61">
        <v>6055802</v>
      </c>
      <c r="H61">
        <v>99.1</v>
      </c>
      <c r="I61">
        <v>96.6</v>
      </c>
      <c r="J61">
        <v>101.6</v>
      </c>
      <c r="K61">
        <v>1.3</v>
      </c>
      <c r="L61">
        <v>80.900000000000006</v>
      </c>
      <c r="M61">
        <v>78.8</v>
      </c>
      <c r="N61">
        <v>82.9</v>
      </c>
      <c r="O61">
        <v>1.1000000000000001</v>
      </c>
      <c r="P61" s="2" t="str">
        <f t="shared" si="0"/>
        <v>2020Maryland</v>
      </c>
    </row>
    <row r="62" spans="2:16">
      <c r="B62" s="1" t="s">
        <v>38</v>
      </c>
      <c r="C62">
        <v>24</v>
      </c>
      <c r="D62" t="s">
        <v>16</v>
      </c>
      <c r="E62">
        <v>2021</v>
      </c>
      <c r="F62">
        <v>5225</v>
      </c>
      <c r="G62">
        <v>6055802</v>
      </c>
      <c r="H62">
        <v>86.3</v>
      </c>
      <c r="I62">
        <v>83.9</v>
      </c>
      <c r="J62">
        <v>88.6</v>
      </c>
      <c r="K62">
        <v>1.2</v>
      </c>
      <c r="L62">
        <v>70.3</v>
      </c>
      <c r="M62">
        <v>68.3</v>
      </c>
      <c r="N62">
        <v>72.2</v>
      </c>
      <c r="O62">
        <v>1</v>
      </c>
      <c r="P62" s="2" t="str">
        <f t="shared" si="0"/>
        <v>2021Maryland</v>
      </c>
    </row>
    <row r="63" spans="2:16">
      <c r="B63" s="1" t="s">
        <v>38</v>
      </c>
      <c r="C63">
        <v>24</v>
      </c>
      <c r="D63" t="s">
        <v>17</v>
      </c>
      <c r="E63">
        <v>2022</v>
      </c>
      <c r="F63">
        <v>956</v>
      </c>
      <c r="G63">
        <v>6055802</v>
      </c>
      <c r="H63">
        <v>15.8</v>
      </c>
      <c r="I63">
        <v>14.8</v>
      </c>
      <c r="J63">
        <v>16.8</v>
      </c>
      <c r="K63">
        <v>0.5</v>
      </c>
      <c r="L63">
        <v>12.9</v>
      </c>
      <c r="M63">
        <v>12.1</v>
      </c>
      <c r="N63">
        <v>13.8</v>
      </c>
      <c r="O63">
        <v>0.4</v>
      </c>
      <c r="P63" s="2" t="str">
        <f t="shared" si="0"/>
        <v>2022Maryland</v>
      </c>
    </row>
    <row r="64" spans="2:16">
      <c r="B64" s="1" t="s">
        <v>39</v>
      </c>
      <c r="C64">
        <v>25</v>
      </c>
      <c r="D64">
        <v>2020</v>
      </c>
      <c r="E64">
        <v>2020</v>
      </c>
      <c r="F64">
        <v>9319</v>
      </c>
      <c r="G64">
        <v>6893574</v>
      </c>
      <c r="H64">
        <v>135.19999999999999</v>
      </c>
      <c r="I64">
        <v>132.4</v>
      </c>
      <c r="J64">
        <v>137.9</v>
      </c>
      <c r="K64">
        <v>1.4</v>
      </c>
      <c r="L64">
        <v>100.2</v>
      </c>
      <c r="M64">
        <v>98.1</v>
      </c>
      <c r="N64">
        <v>102.2</v>
      </c>
      <c r="O64">
        <v>1.1000000000000001</v>
      </c>
      <c r="P64" s="2" t="str">
        <f t="shared" si="0"/>
        <v>2020Massachusetts</v>
      </c>
    </row>
    <row r="65" spans="2:16">
      <c r="B65" s="1" t="s">
        <v>39</v>
      </c>
      <c r="C65">
        <v>25</v>
      </c>
      <c r="D65" t="s">
        <v>16</v>
      </c>
      <c r="E65">
        <v>2021</v>
      </c>
      <c r="F65">
        <v>4833</v>
      </c>
      <c r="G65">
        <v>6893574</v>
      </c>
      <c r="H65">
        <v>70.099999999999994</v>
      </c>
      <c r="I65">
        <v>68.099999999999994</v>
      </c>
      <c r="J65">
        <v>72.099999999999994</v>
      </c>
      <c r="K65">
        <v>1</v>
      </c>
      <c r="L65">
        <v>53.1</v>
      </c>
      <c r="M65">
        <v>51.5</v>
      </c>
      <c r="N65">
        <v>54.6</v>
      </c>
      <c r="O65">
        <v>0.8</v>
      </c>
      <c r="P65" s="2" t="str">
        <f t="shared" si="0"/>
        <v>2021Massachusetts</v>
      </c>
    </row>
    <row r="66" spans="2:16">
      <c r="B66" s="1" t="s">
        <v>39</v>
      </c>
      <c r="C66">
        <v>25</v>
      </c>
      <c r="D66" t="s">
        <v>17</v>
      </c>
      <c r="E66">
        <v>2022</v>
      </c>
      <c r="F66">
        <v>831</v>
      </c>
      <c r="G66">
        <v>6893574</v>
      </c>
      <c r="H66">
        <v>12.1</v>
      </c>
      <c r="I66">
        <v>11.2</v>
      </c>
      <c r="J66">
        <v>12.9</v>
      </c>
      <c r="K66">
        <v>0.4</v>
      </c>
      <c r="L66">
        <v>9.1999999999999993</v>
      </c>
      <c r="M66">
        <v>8.5</v>
      </c>
      <c r="N66">
        <v>9.8000000000000007</v>
      </c>
      <c r="O66">
        <v>0.3</v>
      </c>
      <c r="P66" s="2" t="str">
        <f t="shared" si="0"/>
        <v>2022Massachusetts</v>
      </c>
    </row>
    <row r="67" spans="2:16">
      <c r="B67" s="1" t="s">
        <v>40</v>
      </c>
      <c r="C67">
        <v>26</v>
      </c>
      <c r="D67">
        <v>2020</v>
      </c>
      <c r="E67">
        <v>2020</v>
      </c>
      <c r="F67">
        <v>11391</v>
      </c>
      <c r="G67">
        <v>9966555</v>
      </c>
      <c r="H67">
        <v>114.3</v>
      </c>
      <c r="I67">
        <v>112.2</v>
      </c>
      <c r="J67">
        <v>116.4</v>
      </c>
      <c r="K67">
        <v>1.1000000000000001</v>
      </c>
      <c r="L67">
        <v>85.9</v>
      </c>
      <c r="M67">
        <v>84.3</v>
      </c>
      <c r="N67">
        <v>87.5</v>
      </c>
      <c r="O67">
        <v>0.8</v>
      </c>
      <c r="P67" s="2" t="str">
        <f t="shared" ref="P67:P130" si="1">E67&amp;B67</f>
        <v>2020Michigan</v>
      </c>
    </row>
    <row r="68" spans="2:16">
      <c r="B68" s="1" t="s">
        <v>40</v>
      </c>
      <c r="C68">
        <v>26</v>
      </c>
      <c r="D68" t="s">
        <v>16</v>
      </c>
      <c r="E68">
        <v>2021</v>
      </c>
      <c r="F68">
        <v>13509</v>
      </c>
      <c r="G68">
        <v>9966555</v>
      </c>
      <c r="H68">
        <v>135.5</v>
      </c>
      <c r="I68">
        <v>133.30000000000001</v>
      </c>
      <c r="J68">
        <v>137.80000000000001</v>
      </c>
      <c r="K68">
        <v>1.2</v>
      </c>
      <c r="L68">
        <v>104</v>
      </c>
      <c r="M68">
        <v>102.2</v>
      </c>
      <c r="N68">
        <v>105.8</v>
      </c>
      <c r="O68">
        <v>0.9</v>
      </c>
      <c r="P68" s="2" t="str">
        <f t="shared" si="1"/>
        <v>2021Michigan</v>
      </c>
    </row>
    <row r="69" spans="2:16">
      <c r="B69" s="1" t="s">
        <v>40</v>
      </c>
      <c r="C69">
        <v>26</v>
      </c>
      <c r="D69" t="s">
        <v>17</v>
      </c>
      <c r="E69">
        <v>2022</v>
      </c>
      <c r="F69">
        <v>1520</v>
      </c>
      <c r="G69">
        <v>9966555</v>
      </c>
      <c r="H69">
        <v>15.3</v>
      </c>
      <c r="I69">
        <v>14.5</v>
      </c>
      <c r="J69">
        <v>16</v>
      </c>
      <c r="K69">
        <v>0.4</v>
      </c>
      <c r="L69">
        <v>11.5</v>
      </c>
      <c r="M69">
        <v>10.9</v>
      </c>
      <c r="N69">
        <v>12.1</v>
      </c>
      <c r="O69">
        <v>0.3</v>
      </c>
      <c r="P69" s="2" t="str">
        <f t="shared" si="1"/>
        <v>2022Michigan</v>
      </c>
    </row>
    <row r="70" spans="2:16">
      <c r="B70" s="1" t="s">
        <v>41</v>
      </c>
      <c r="C70">
        <v>27</v>
      </c>
      <c r="D70">
        <v>2020</v>
      </c>
      <c r="E70">
        <v>2020</v>
      </c>
      <c r="F70">
        <v>5215</v>
      </c>
      <c r="G70">
        <v>5657342</v>
      </c>
      <c r="H70">
        <v>92.2</v>
      </c>
      <c r="I70">
        <v>89.7</v>
      </c>
      <c r="J70">
        <v>94.7</v>
      </c>
      <c r="K70">
        <v>1.3</v>
      </c>
      <c r="L70">
        <v>71.900000000000006</v>
      </c>
      <c r="M70">
        <v>69.900000000000006</v>
      </c>
      <c r="N70">
        <v>73.900000000000006</v>
      </c>
      <c r="O70">
        <v>1</v>
      </c>
      <c r="P70" s="2" t="str">
        <f t="shared" si="1"/>
        <v>2020Minnesota</v>
      </c>
    </row>
    <row r="71" spans="2:16">
      <c r="B71" s="1" t="s">
        <v>41</v>
      </c>
      <c r="C71">
        <v>27</v>
      </c>
      <c r="D71" t="s">
        <v>16</v>
      </c>
      <c r="E71">
        <v>2021</v>
      </c>
      <c r="F71">
        <v>4409</v>
      </c>
      <c r="G71">
        <v>5657342</v>
      </c>
      <c r="H71">
        <v>77.900000000000006</v>
      </c>
      <c r="I71">
        <v>75.599999999999994</v>
      </c>
      <c r="J71">
        <v>80.2</v>
      </c>
      <c r="K71">
        <v>1.2</v>
      </c>
      <c r="L71">
        <v>62.2</v>
      </c>
      <c r="M71">
        <v>60.3</v>
      </c>
      <c r="N71">
        <v>64</v>
      </c>
      <c r="O71">
        <v>1</v>
      </c>
      <c r="P71" s="2" t="str">
        <f t="shared" si="1"/>
        <v>2021Minnesota</v>
      </c>
    </row>
    <row r="72" spans="2:16">
      <c r="B72" s="1" t="s">
        <v>41</v>
      </c>
      <c r="C72">
        <v>27</v>
      </c>
      <c r="D72" t="s">
        <v>17</v>
      </c>
      <c r="E72">
        <v>2022</v>
      </c>
      <c r="F72">
        <v>503</v>
      </c>
      <c r="G72">
        <v>5657342</v>
      </c>
      <c r="H72">
        <v>8.9</v>
      </c>
      <c r="I72">
        <v>8.1</v>
      </c>
      <c r="J72">
        <v>9.6999999999999993</v>
      </c>
      <c r="K72">
        <v>0.4</v>
      </c>
      <c r="L72">
        <v>7.3</v>
      </c>
      <c r="M72">
        <v>6.6</v>
      </c>
      <c r="N72">
        <v>7.9</v>
      </c>
      <c r="O72">
        <v>0.3</v>
      </c>
      <c r="P72" s="2" t="str">
        <f t="shared" si="1"/>
        <v>2022Minnesota</v>
      </c>
    </row>
    <row r="73" spans="2:16">
      <c r="B73" s="1" t="s">
        <v>42</v>
      </c>
      <c r="C73">
        <v>28</v>
      </c>
      <c r="D73">
        <v>2020</v>
      </c>
      <c r="E73">
        <v>2020</v>
      </c>
      <c r="F73">
        <v>4466</v>
      </c>
      <c r="G73">
        <v>2966786</v>
      </c>
      <c r="H73">
        <v>150.5</v>
      </c>
      <c r="I73">
        <v>146.1</v>
      </c>
      <c r="J73">
        <v>154.9</v>
      </c>
      <c r="K73">
        <v>2.2999999999999998</v>
      </c>
      <c r="L73">
        <v>123.5</v>
      </c>
      <c r="M73">
        <v>119.8</v>
      </c>
      <c r="N73">
        <v>127.2</v>
      </c>
      <c r="O73">
        <v>1.9</v>
      </c>
      <c r="P73" s="2" t="str">
        <f t="shared" si="1"/>
        <v>2020Mississippi</v>
      </c>
    </row>
    <row r="74" spans="2:16">
      <c r="B74" s="1" t="s">
        <v>42</v>
      </c>
      <c r="C74">
        <v>28</v>
      </c>
      <c r="D74" t="s">
        <v>16</v>
      </c>
      <c r="E74">
        <v>2021</v>
      </c>
      <c r="F74">
        <v>5060</v>
      </c>
      <c r="G74">
        <v>2966786</v>
      </c>
      <c r="H74">
        <v>170.6</v>
      </c>
      <c r="I74">
        <v>165.9</v>
      </c>
      <c r="J74">
        <v>175.3</v>
      </c>
      <c r="K74">
        <v>2.4</v>
      </c>
      <c r="L74">
        <v>142.4</v>
      </c>
      <c r="M74">
        <v>138.30000000000001</v>
      </c>
      <c r="N74">
        <v>146.4</v>
      </c>
      <c r="O74">
        <v>2.1</v>
      </c>
      <c r="P74" s="2" t="str">
        <f t="shared" si="1"/>
        <v>2021Mississippi</v>
      </c>
    </row>
    <row r="75" spans="2:16">
      <c r="B75" s="1" t="s">
        <v>42</v>
      </c>
      <c r="C75">
        <v>28</v>
      </c>
      <c r="D75" t="s">
        <v>17</v>
      </c>
      <c r="E75">
        <v>2022</v>
      </c>
      <c r="F75">
        <v>360</v>
      </c>
      <c r="G75">
        <v>2966786</v>
      </c>
      <c r="H75">
        <v>12.1</v>
      </c>
      <c r="I75">
        <v>10.9</v>
      </c>
      <c r="J75">
        <v>13.4</v>
      </c>
      <c r="K75">
        <v>0.6</v>
      </c>
      <c r="L75">
        <v>10.199999999999999</v>
      </c>
      <c r="M75">
        <v>9.1</v>
      </c>
      <c r="N75">
        <v>11.2</v>
      </c>
      <c r="O75">
        <v>0.5</v>
      </c>
      <c r="P75" s="2" t="str">
        <f t="shared" si="1"/>
        <v>2022Mississippi</v>
      </c>
    </row>
    <row r="76" spans="2:16">
      <c r="B76" s="1" t="s">
        <v>43</v>
      </c>
      <c r="C76">
        <v>29</v>
      </c>
      <c r="D76">
        <v>2020</v>
      </c>
      <c r="E76">
        <v>2020</v>
      </c>
      <c r="F76">
        <v>7137</v>
      </c>
      <c r="G76">
        <v>6151548</v>
      </c>
      <c r="H76">
        <v>116</v>
      </c>
      <c r="I76">
        <v>113.3</v>
      </c>
      <c r="J76">
        <v>118.7</v>
      </c>
      <c r="K76">
        <v>1.4</v>
      </c>
      <c r="L76">
        <v>87.1</v>
      </c>
      <c r="M76">
        <v>85.1</v>
      </c>
      <c r="N76">
        <v>89.1</v>
      </c>
      <c r="O76">
        <v>1</v>
      </c>
      <c r="P76" s="2" t="str">
        <f t="shared" si="1"/>
        <v>2020Missouri</v>
      </c>
    </row>
    <row r="77" spans="2:16">
      <c r="B77" s="1" t="s">
        <v>43</v>
      </c>
      <c r="C77">
        <v>29</v>
      </c>
      <c r="D77" t="s">
        <v>16</v>
      </c>
      <c r="E77">
        <v>2021</v>
      </c>
      <c r="F77">
        <v>7668</v>
      </c>
      <c r="G77">
        <v>6151548</v>
      </c>
      <c r="H77">
        <v>124.7</v>
      </c>
      <c r="I77">
        <v>121.9</v>
      </c>
      <c r="J77">
        <v>127.4</v>
      </c>
      <c r="K77">
        <v>1.4</v>
      </c>
      <c r="L77">
        <v>96.9</v>
      </c>
      <c r="M77">
        <v>94.7</v>
      </c>
      <c r="N77">
        <v>99.1</v>
      </c>
      <c r="O77">
        <v>1.1000000000000001</v>
      </c>
      <c r="P77" s="2" t="str">
        <f t="shared" si="1"/>
        <v>2021Missouri</v>
      </c>
    </row>
    <row r="78" spans="2:16">
      <c r="B78" s="1" t="s">
        <v>43</v>
      </c>
      <c r="C78">
        <v>29</v>
      </c>
      <c r="D78" t="s">
        <v>17</v>
      </c>
      <c r="E78">
        <v>2022</v>
      </c>
      <c r="F78">
        <v>926</v>
      </c>
      <c r="G78">
        <v>6151548</v>
      </c>
      <c r="H78">
        <v>15.1</v>
      </c>
      <c r="I78">
        <v>14.1</v>
      </c>
      <c r="J78">
        <v>16</v>
      </c>
      <c r="K78">
        <v>0.5</v>
      </c>
      <c r="L78">
        <v>11.6</v>
      </c>
      <c r="M78">
        <v>10.8</v>
      </c>
      <c r="N78">
        <v>12.3</v>
      </c>
      <c r="O78">
        <v>0.4</v>
      </c>
      <c r="P78" s="2" t="str">
        <f t="shared" si="1"/>
        <v>2022Missouri</v>
      </c>
    </row>
    <row r="79" spans="2:16">
      <c r="B79" s="1" t="s">
        <v>44</v>
      </c>
      <c r="C79">
        <v>30</v>
      </c>
      <c r="D79">
        <v>2020</v>
      </c>
      <c r="E79">
        <v>2020</v>
      </c>
      <c r="F79">
        <v>1119</v>
      </c>
      <c r="G79">
        <v>1080577</v>
      </c>
      <c r="H79">
        <v>103.6</v>
      </c>
      <c r="I79">
        <v>97.5</v>
      </c>
      <c r="J79">
        <v>109.6</v>
      </c>
      <c r="K79">
        <v>3.1</v>
      </c>
      <c r="L79">
        <v>75.5</v>
      </c>
      <c r="M79">
        <v>71</v>
      </c>
      <c r="N79">
        <v>80.099999999999994</v>
      </c>
      <c r="O79">
        <v>2.2999999999999998</v>
      </c>
      <c r="P79" s="2" t="str">
        <f t="shared" si="1"/>
        <v>2020Montana</v>
      </c>
    </row>
    <row r="80" spans="2:16">
      <c r="B80" s="1" t="s">
        <v>44</v>
      </c>
      <c r="C80">
        <v>30</v>
      </c>
      <c r="D80" t="s">
        <v>16</v>
      </c>
      <c r="E80">
        <v>2021</v>
      </c>
      <c r="F80">
        <v>1569</v>
      </c>
      <c r="G80">
        <v>1080577</v>
      </c>
      <c r="H80">
        <v>145.19999999999999</v>
      </c>
      <c r="I80">
        <v>138</v>
      </c>
      <c r="J80">
        <v>152.4</v>
      </c>
      <c r="K80">
        <v>3.7</v>
      </c>
      <c r="L80">
        <v>107.2</v>
      </c>
      <c r="M80">
        <v>101.7</v>
      </c>
      <c r="N80">
        <v>112.7</v>
      </c>
      <c r="O80">
        <v>2.8</v>
      </c>
      <c r="P80" s="2" t="str">
        <f t="shared" si="1"/>
        <v>2021Montana</v>
      </c>
    </row>
    <row r="81" spans="2:16">
      <c r="B81" s="1" t="s">
        <v>44</v>
      </c>
      <c r="C81">
        <v>30</v>
      </c>
      <c r="D81" t="s">
        <v>17</v>
      </c>
      <c r="E81">
        <v>2022</v>
      </c>
      <c r="F81">
        <v>74</v>
      </c>
      <c r="G81">
        <v>1080577</v>
      </c>
      <c r="H81">
        <v>6.8</v>
      </c>
      <c r="I81">
        <v>5.4</v>
      </c>
      <c r="J81">
        <v>8.6</v>
      </c>
      <c r="K81">
        <v>0.8</v>
      </c>
      <c r="L81">
        <v>5.0999999999999996</v>
      </c>
      <c r="M81">
        <v>4</v>
      </c>
      <c r="N81">
        <v>6.5</v>
      </c>
      <c r="O81">
        <v>0.6</v>
      </c>
      <c r="P81" s="2" t="str">
        <f t="shared" si="1"/>
        <v>2022Montana</v>
      </c>
    </row>
    <row r="82" spans="2:16">
      <c r="B82" s="1" t="s">
        <v>45</v>
      </c>
      <c r="C82">
        <v>31</v>
      </c>
      <c r="D82">
        <v>2020</v>
      </c>
      <c r="E82">
        <v>2020</v>
      </c>
      <c r="F82">
        <v>2043</v>
      </c>
      <c r="G82">
        <v>1937552</v>
      </c>
      <c r="H82">
        <v>105.4</v>
      </c>
      <c r="I82">
        <v>100.9</v>
      </c>
      <c r="J82">
        <v>110</v>
      </c>
      <c r="K82">
        <v>2.2999999999999998</v>
      </c>
      <c r="L82">
        <v>84.4</v>
      </c>
      <c r="M82">
        <v>80.7</v>
      </c>
      <c r="N82">
        <v>88.1</v>
      </c>
      <c r="O82">
        <v>1.9</v>
      </c>
      <c r="P82" s="2" t="str">
        <f t="shared" si="1"/>
        <v>2020Nebraska</v>
      </c>
    </row>
    <row r="83" spans="2:16">
      <c r="B83" s="1" t="s">
        <v>45</v>
      </c>
      <c r="C83">
        <v>31</v>
      </c>
      <c r="D83" t="s">
        <v>16</v>
      </c>
      <c r="E83">
        <v>2021</v>
      </c>
      <c r="F83">
        <v>1587</v>
      </c>
      <c r="G83">
        <v>1937552</v>
      </c>
      <c r="H83">
        <v>81.900000000000006</v>
      </c>
      <c r="I83">
        <v>77.900000000000006</v>
      </c>
      <c r="J83">
        <v>85.9</v>
      </c>
      <c r="K83">
        <v>2.1</v>
      </c>
      <c r="L83">
        <v>67.5</v>
      </c>
      <c r="M83">
        <v>64.099999999999994</v>
      </c>
      <c r="N83">
        <v>70.900000000000006</v>
      </c>
      <c r="O83">
        <v>1.7</v>
      </c>
      <c r="P83" s="2" t="str">
        <f t="shared" si="1"/>
        <v>2021Nebraska</v>
      </c>
    </row>
    <row r="84" spans="2:16">
      <c r="B84" s="1" t="s">
        <v>45</v>
      </c>
      <c r="C84">
        <v>31</v>
      </c>
      <c r="D84" t="s">
        <v>17</v>
      </c>
      <c r="E84">
        <v>2022</v>
      </c>
      <c r="F84">
        <v>154</v>
      </c>
      <c r="G84">
        <v>1937552</v>
      </c>
      <c r="H84">
        <v>7.9</v>
      </c>
      <c r="I84">
        <v>6.7</v>
      </c>
      <c r="J84">
        <v>9.1999999999999993</v>
      </c>
      <c r="K84">
        <v>0.6</v>
      </c>
      <c r="L84">
        <v>6.4</v>
      </c>
      <c r="M84">
        <v>5.4</v>
      </c>
      <c r="N84">
        <v>7.5</v>
      </c>
      <c r="O84">
        <v>0.5</v>
      </c>
      <c r="P84" s="2" t="str">
        <f t="shared" si="1"/>
        <v>2022Nebraska</v>
      </c>
    </row>
    <row r="85" spans="2:16">
      <c r="B85" s="1" t="s">
        <v>46</v>
      </c>
      <c r="C85">
        <v>32</v>
      </c>
      <c r="D85">
        <v>2020</v>
      </c>
      <c r="E85">
        <v>2020</v>
      </c>
      <c r="F85">
        <v>3238</v>
      </c>
      <c r="G85">
        <v>3138259</v>
      </c>
      <c r="H85">
        <v>103.2</v>
      </c>
      <c r="I85">
        <v>99.6</v>
      </c>
      <c r="J85">
        <v>106.7</v>
      </c>
      <c r="K85">
        <v>1.8</v>
      </c>
      <c r="L85">
        <v>88.4</v>
      </c>
      <c r="M85">
        <v>85.3</v>
      </c>
      <c r="N85">
        <v>91.5</v>
      </c>
      <c r="O85">
        <v>1.6</v>
      </c>
      <c r="P85" s="2" t="str">
        <f t="shared" si="1"/>
        <v>2020Nevada</v>
      </c>
    </row>
    <row r="86" spans="2:16">
      <c r="B86" s="1" t="s">
        <v>46</v>
      </c>
      <c r="C86">
        <v>32</v>
      </c>
      <c r="D86" t="s">
        <v>16</v>
      </c>
      <c r="E86">
        <v>2021</v>
      </c>
      <c r="F86">
        <v>5116</v>
      </c>
      <c r="G86">
        <v>3138259</v>
      </c>
      <c r="H86">
        <v>163</v>
      </c>
      <c r="I86">
        <v>158.6</v>
      </c>
      <c r="J86">
        <v>167.5</v>
      </c>
      <c r="K86">
        <v>2.2999999999999998</v>
      </c>
      <c r="L86">
        <v>138.6</v>
      </c>
      <c r="M86">
        <v>134.69999999999999</v>
      </c>
      <c r="N86">
        <v>142.5</v>
      </c>
      <c r="O86">
        <v>2</v>
      </c>
      <c r="P86" s="2" t="str">
        <f t="shared" si="1"/>
        <v>2021Nevada</v>
      </c>
    </row>
    <row r="87" spans="2:16">
      <c r="B87" s="1" t="s">
        <v>46</v>
      </c>
      <c r="C87">
        <v>32</v>
      </c>
      <c r="D87" t="s">
        <v>17</v>
      </c>
      <c r="E87">
        <v>2022</v>
      </c>
      <c r="F87">
        <v>406</v>
      </c>
      <c r="G87">
        <v>3138259</v>
      </c>
      <c r="H87">
        <v>12.9</v>
      </c>
      <c r="I87">
        <v>11.7</v>
      </c>
      <c r="J87">
        <v>14.2</v>
      </c>
      <c r="K87">
        <v>0.6</v>
      </c>
      <c r="L87">
        <v>11</v>
      </c>
      <c r="M87">
        <v>9.9</v>
      </c>
      <c r="N87">
        <v>12.1</v>
      </c>
      <c r="O87">
        <v>0.6</v>
      </c>
      <c r="P87" s="2" t="str">
        <f t="shared" si="1"/>
        <v>2022Nevada</v>
      </c>
    </row>
    <row r="88" spans="2:16">
      <c r="B88" s="1" t="s">
        <v>47</v>
      </c>
      <c r="C88">
        <v>33</v>
      </c>
      <c r="D88">
        <v>2020</v>
      </c>
      <c r="E88">
        <v>2020</v>
      </c>
      <c r="F88">
        <v>779</v>
      </c>
      <c r="G88">
        <v>1366275</v>
      </c>
      <c r="H88">
        <v>57</v>
      </c>
      <c r="I88">
        <v>53</v>
      </c>
      <c r="J88">
        <v>61</v>
      </c>
      <c r="K88">
        <v>2</v>
      </c>
      <c r="L88">
        <v>40.9</v>
      </c>
      <c r="M88">
        <v>38</v>
      </c>
      <c r="N88">
        <v>43.8</v>
      </c>
      <c r="O88">
        <v>1.5</v>
      </c>
      <c r="P88" s="2" t="str">
        <f t="shared" si="1"/>
        <v>2020New Hampshire</v>
      </c>
    </row>
    <row r="89" spans="2:16">
      <c r="B89" s="1" t="s">
        <v>47</v>
      </c>
      <c r="C89">
        <v>33</v>
      </c>
      <c r="D89" t="s">
        <v>16</v>
      </c>
      <c r="E89">
        <v>2021</v>
      </c>
      <c r="F89">
        <v>1109</v>
      </c>
      <c r="G89">
        <v>1366275</v>
      </c>
      <c r="H89">
        <v>81.2</v>
      </c>
      <c r="I89">
        <v>76.400000000000006</v>
      </c>
      <c r="J89">
        <v>85.9</v>
      </c>
      <c r="K89">
        <v>2.4</v>
      </c>
      <c r="L89">
        <v>58.6</v>
      </c>
      <c r="M89">
        <v>55</v>
      </c>
      <c r="N89">
        <v>62.1</v>
      </c>
      <c r="O89">
        <v>1.8</v>
      </c>
      <c r="P89" s="2" t="str">
        <f t="shared" si="1"/>
        <v>2021New Hampshire</v>
      </c>
    </row>
    <row r="90" spans="2:16">
      <c r="B90" s="1" t="s">
        <v>47</v>
      </c>
      <c r="C90">
        <v>33</v>
      </c>
      <c r="D90" t="s">
        <v>17</v>
      </c>
      <c r="E90">
        <v>2022</v>
      </c>
      <c r="F90">
        <v>153</v>
      </c>
      <c r="G90">
        <v>1366275</v>
      </c>
      <c r="H90">
        <v>11.2</v>
      </c>
      <c r="I90">
        <v>9.4</v>
      </c>
      <c r="J90">
        <v>13</v>
      </c>
      <c r="K90">
        <v>0.9</v>
      </c>
      <c r="L90">
        <v>7.8</v>
      </c>
      <c r="M90">
        <v>6.5</v>
      </c>
      <c r="N90">
        <v>9</v>
      </c>
      <c r="O90">
        <v>0.6</v>
      </c>
      <c r="P90" s="2" t="str">
        <f t="shared" si="1"/>
        <v>2022New Hampshire</v>
      </c>
    </row>
    <row r="91" spans="2:16">
      <c r="B91" s="1" t="s">
        <v>48</v>
      </c>
      <c r="C91">
        <v>34</v>
      </c>
      <c r="D91">
        <v>2020</v>
      </c>
      <c r="E91">
        <v>2020</v>
      </c>
      <c r="F91">
        <v>16497</v>
      </c>
      <c r="G91">
        <v>8882371</v>
      </c>
      <c r="H91">
        <v>185.7</v>
      </c>
      <c r="I91">
        <v>182.9</v>
      </c>
      <c r="J91">
        <v>188.6</v>
      </c>
      <c r="K91">
        <v>1.4</v>
      </c>
      <c r="L91">
        <v>141.6</v>
      </c>
      <c r="M91">
        <v>139.4</v>
      </c>
      <c r="N91">
        <v>143.80000000000001</v>
      </c>
      <c r="O91">
        <v>1.1000000000000001</v>
      </c>
      <c r="P91" s="2" t="str">
        <f t="shared" si="1"/>
        <v>2020New Jersey</v>
      </c>
    </row>
    <row r="92" spans="2:16">
      <c r="B92" s="1" t="s">
        <v>48</v>
      </c>
      <c r="C92">
        <v>34</v>
      </c>
      <c r="D92" t="s">
        <v>16</v>
      </c>
      <c r="E92">
        <v>2021</v>
      </c>
      <c r="F92">
        <v>8383</v>
      </c>
      <c r="G92">
        <v>8882371</v>
      </c>
      <c r="H92">
        <v>94.4</v>
      </c>
      <c r="I92">
        <v>92.4</v>
      </c>
      <c r="J92">
        <v>96.4</v>
      </c>
      <c r="K92">
        <v>1</v>
      </c>
      <c r="L92">
        <v>72.599999999999994</v>
      </c>
      <c r="M92">
        <v>71</v>
      </c>
      <c r="N92">
        <v>74.2</v>
      </c>
      <c r="O92">
        <v>0.8</v>
      </c>
      <c r="P92" s="2" t="str">
        <f t="shared" si="1"/>
        <v>2021New Jersey</v>
      </c>
    </row>
    <row r="93" spans="2:16">
      <c r="B93" s="1" t="s">
        <v>48</v>
      </c>
      <c r="C93">
        <v>34</v>
      </c>
      <c r="D93" t="s">
        <v>17</v>
      </c>
      <c r="E93">
        <v>2022</v>
      </c>
      <c r="F93">
        <v>1709</v>
      </c>
      <c r="G93">
        <v>8882371</v>
      </c>
      <c r="H93">
        <v>19.2</v>
      </c>
      <c r="I93">
        <v>18.3</v>
      </c>
      <c r="J93">
        <v>20.2</v>
      </c>
      <c r="K93">
        <v>0.5</v>
      </c>
      <c r="L93">
        <v>14.7</v>
      </c>
      <c r="M93">
        <v>14</v>
      </c>
      <c r="N93">
        <v>15.4</v>
      </c>
      <c r="O93">
        <v>0.4</v>
      </c>
      <c r="P93" s="2" t="str">
        <f t="shared" si="1"/>
        <v>2022New Jersey</v>
      </c>
    </row>
    <row r="94" spans="2:16">
      <c r="B94" s="1" t="s">
        <v>49</v>
      </c>
      <c r="C94">
        <v>35</v>
      </c>
      <c r="D94">
        <v>2020</v>
      </c>
      <c r="E94">
        <v>2020</v>
      </c>
      <c r="F94">
        <v>2841</v>
      </c>
      <c r="G94">
        <v>2106319</v>
      </c>
      <c r="H94">
        <v>134.9</v>
      </c>
      <c r="I94">
        <v>129.9</v>
      </c>
      <c r="J94">
        <v>139.80000000000001</v>
      </c>
      <c r="K94">
        <v>2.5</v>
      </c>
      <c r="L94">
        <v>106.2</v>
      </c>
      <c r="M94">
        <v>102.2</v>
      </c>
      <c r="N94">
        <v>110.2</v>
      </c>
      <c r="O94">
        <v>2</v>
      </c>
      <c r="P94" s="2" t="str">
        <f t="shared" si="1"/>
        <v>2020New Mexico</v>
      </c>
    </row>
    <row r="95" spans="2:16">
      <c r="B95" s="1" t="s">
        <v>49</v>
      </c>
      <c r="C95">
        <v>35</v>
      </c>
      <c r="D95" t="s">
        <v>16</v>
      </c>
      <c r="E95">
        <v>2021</v>
      </c>
      <c r="F95">
        <v>3303</v>
      </c>
      <c r="G95">
        <v>2106319</v>
      </c>
      <c r="H95">
        <v>156.80000000000001</v>
      </c>
      <c r="I95">
        <v>151.5</v>
      </c>
      <c r="J95">
        <v>162.19999999999999</v>
      </c>
      <c r="K95">
        <v>2.7</v>
      </c>
      <c r="L95">
        <v>127.6</v>
      </c>
      <c r="M95">
        <v>123.1</v>
      </c>
      <c r="N95">
        <v>132.19999999999999</v>
      </c>
      <c r="O95">
        <v>2.2999999999999998</v>
      </c>
      <c r="P95" s="2" t="str">
        <f t="shared" si="1"/>
        <v>2021New Mexico</v>
      </c>
    </row>
    <row r="96" spans="2:16">
      <c r="B96" s="1" t="s">
        <v>49</v>
      </c>
      <c r="C96">
        <v>35</v>
      </c>
      <c r="D96" t="s">
        <v>17</v>
      </c>
      <c r="E96">
        <v>2022</v>
      </c>
      <c r="F96">
        <v>284</v>
      </c>
      <c r="G96">
        <v>2106319</v>
      </c>
      <c r="H96">
        <v>13.5</v>
      </c>
      <c r="I96">
        <v>11.9</v>
      </c>
      <c r="J96">
        <v>15.1</v>
      </c>
      <c r="K96">
        <v>0.8</v>
      </c>
      <c r="L96">
        <v>11.1</v>
      </c>
      <c r="M96">
        <v>9.8000000000000007</v>
      </c>
      <c r="N96">
        <v>12.5</v>
      </c>
      <c r="O96">
        <v>0.7</v>
      </c>
      <c r="P96" s="2" t="str">
        <f t="shared" si="1"/>
        <v>2022New Mexico</v>
      </c>
    </row>
    <row r="97" spans="2:16">
      <c r="B97" s="1" t="s">
        <v>50</v>
      </c>
      <c r="C97">
        <v>36</v>
      </c>
      <c r="D97">
        <v>2020</v>
      </c>
      <c r="E97">
        <v>2020</v>
      </c>
      <c r="F97">
        <v>35736</v>
      </c>
      <c r="G97">
        <v>19336776</v>
      </c>
      <c r="H97">
        <v>184.8</v>
      </c>
      <c r="I97">
        <v>182.9</v>
      </c>
      <c r="J97">
        <v>186.7</v>
      </c>
      <c r="K97">
        <v>1</v>
      </c>
      <c r="L97">
        <v>139.1</v>
      </c>
      <c r="M97">
        <v>137.6</v>
      </c>
      <c r="N97">
        <v>140.5</v>
      </c>
      <c r="O97">
        <v>0.7</v>
      </c>
      <c r="P97" s="2" t="str">
        <f t="shared" si="1"/>
        <v>2020New York</v>
      </c>
    </row>
    <row r="98" spans="2:16">
      <c r="B98" s="1" t="s">
        <v>50</v>
      </c>
      <c r="C98">
        <v>36</v>
      </c>
      <c r="D98" t="s">
        <v>16</v>
      </c>
      <c r="E98">
        <v>2021</v>
      </c>
      <c r="F98">
        <v>21609</v>
      </c>
      <c r="G98">
        <v>19336776</v>
      </c>
      <c r="H98">
        <v>111.8</v>
      </c>
      <c r="I98">
        <v>110.3</v>
      </c>
      <c r="J98">
        <v>113.2</v>
      </c>
      <c r="K98">
        <v>0.8</v>
      </c>
      <c r="L98">
        <v>84.2</v>
      </c>
      <c r="M98">
        <v>83</v>
      </c>
      <c r="N98">
        <v>85.3</v>
      </c>
      <c r="O98">
        <v>0.6</v>
      </c>
      <c r="P98" s="2" t="str">
        <f t="shared" si="1"/>
        <v>2021New York</v>
      </c>
    </row>
    <row r="99" spans="2:16">
      <c r="B99" s="1" t="s">
        <v>50</v>
      </c>
      <c r="C99">
        <v>36</v>
      </c>
      <c r="D99" t="s">
        <v>17</v>
      </c>
      <c r="E99">
        <v>2022</v>
      </c>
      <c r="F99">
        <v>3286</v>
      </c>
      <c r="G99">
        <v>19336776</v>
      </c>
      <c r="H99">
        <v>17</v>
      </c>
      <c r="I99">
        <v>16.399999999999999</v>
      </c>
      <c r="J99">
        <v>17.600000000000001</v>
      </c>
      <c r="K99">
        <v>0.3</v>
      </c>
      <c r="L99">
        <v>12.8</v>
      </c>
      <c r="M99">
        <v>12.3</v>
      </c>
      <c r="N99">
        <v>13.2</v>
      </c>
      <c r="O99">
        <v>0.2</v>
      </c>
      <c r="P99" s="2" t="str">
        <f t="shared" si="1"/>
        <v>2022New York</v>
      </c>
    </row>
    <row r="100" spans="2:16">
      <c r="B100" s="1" t="s">
        <v>51</v>
      </c>
      <c r="C100">
        <v>37</v>
      </c>
      <c r="D100">
        <v>2020</v>
      </c>
      <c r="E100">
        <v>2020</v>
      </c>
      <c r="F100">
        <v>7892</v>
      </c>
      <c r="G100">
        <v>10600823</v>
      </c>
      <c r="H100">
        <v>74.400000000000006</v>
      </c>
      <c r="I100">
        <v>72.8</v>
      </c>
      <c r="J100">
        <v>76.099999999999994</v>
      </c>
      <c r="K100">
        <v>0.8</v>
      </c>
      <c r="L100">
        <v>60.4</v>
      </c>
      <c r="M100">
        <v>59</v>
      </c>
      <c r="N100">
        <v>61.7</v>
      </c>
      <c r="O100">
        <v>0.7</v>
      </c>
      <c r="P100" s="2" t="str">
        <f t="shared" si="1"/>
        <v>2020North Carolina</v>
      </c>
    </row>
    <row r="101" spans="2:16">
      <c r="B101" s="1" t="s">
        <v>51</v>
      </c>
      <c r="C101">
        <v>37</v>
      </c>
      <c r="D101" t="s">
        <v>16</v>
      </c>
      <c r="E101">
        <v>2021</v>
      </c>
      <c r="F101">
        <v>13055</v>
      </c>
      <c r="G101">
        <v>10600823</v>
      </c>
      <c r="H101">
        <v>123.2</v>
      </c>
      <c r="I101">
        <v>121</v>
      </c>
      <c r="J101">
        <v>125.3</v>
      </c>
      <c r="K101">
        <v>1.1000000000000001</v>
      </c>
      <c r="L101">
        <v>100</v>
      </c>
      <c r="M101">
        <v>98.2</v>
      </c>
      <c r="N101">
        <v>101.7</v>
      </c>
      <c r="O101">
        <v>0.9</v>
      </c>
      <c r="P101" s="2" t="str">
        <f t="shared" si="1"/>
        <v>2021North Carolina</v>
      </c>
    </row>
    <row r="102" spans="2:16">
      <c r="B102" s="1" t="s">
        <v>51</v>
      </c>
      <c r="C102">
        <v>37</v>
      </c>
      <c r="D102" t="s">
        <v>17</v>
      </c>
      <c r="E102">
        <v>2022</v>
      </c>
      <c r="F102">
        <v>425</v>
      </c>
      <c r="G102">
        <v>10600823</v>
      </c>
      <c r="H102">
        <v>4</v>
      </c>
      <c r="I102">
        <v>3.6</v>
      </c>
      <c r="J102">
        <v>4.4000000000000004</v>
      </c>
      <c r="K102">
        <v>0.2</v>
      </c>
      <c r="L102">
        <v>3.2</v>
      </c>
      <c r="M102">
        <v>2.9</v>
      </c>
      <c r="N102">
        <v>3.6</v>
      </c>
      <c r="O102">
        <v>0.2</v>
      </c>
      <c r="P102" s="2" t="str">
        <f t="shared" si="1"/>
        <v>2022North Carolina</v>
      </c>
    </row>
    <row r="103" spans="2:16">
      <c r="B103" s="1" t="s">
        <v>52</v>
      </c>
      <c r="C103">
        <v>38</v>
      </c>
      <c r="D103">
        <v>2020</v>
      </c>
      <c r="E103">
        <v>2020</v>
      </c>
      <c r="F103">
        <v>1210</v>
      </c>
      <c r="G103">
        <v>765309</v>
      </c>
      <c r="H103">
        <v>158.1</v>
      </c>
      <c r="I103">
        <v>149.19999999999999</v>
      </c>
      <c r="J103">
        <v>167</v>
      </c>
      <c r="K103">
        <v>4.5</v>
      </c>
      <c r="L103">
        <v>121.9</v>
      </c>
      <c r="M103">
        <v>114.8</v>
      </c>
      <c r="N103">
        <v>128.9</v>
      </c>
      <c r="O103">
        <v>3.6</v>
      </c>
      <c r="P103" s="2" t="str">
        <f t="shared" si="1"/>
        <v>2020North Dakota</v>
      </c>
    </row>
    <row r="104" spans="2:16">
      <c r="B104" s="1" t="s">
        <v>52</v>
      </c>
      <c r="C104">
        <v>38</v>
      </c>
      <c r="D104" t="s">
        <v>16</v>
      </c>
      <c r="E104">
        <v>2021</v>
      </c>
      <c r="F104">
        <v>570</v>
      </c>
      <c r="G104">
        <v>765309</v>
      </c>
      <c r="H104">
        <v>74.5</v>
      </c>
      <c r="I104">
        <v>68.400000000000006</v>
      </c>
      <c r="J104">
        <v>80.599999999999994</v>
      </c>
      <c r="K104">
        <v>3.1</v>
      </c>
      <c r="L104">
        <v>62.9</v>
      </c>
      <c r="M104">
        <v>57.5</v>
      </c>
      <c r="N104">
        <v>68.2</v>
      </c>
      <c r="O104">
        <v>2.7</v>
      </c>
      <c r="P104" s="2" t="str">
        <f t="shared" si="1"/>
        <v>2021North Dakota</v>
      </c>
    </row>
    <row r="105" spans="2:16">
      <c r="B105" s="1" t="s">
        <v>52</v>
      </c>
      <c r="C105">
        <v>38</v>
      </c>
      <c r="D105" t="s">
        <v>17</v>
      </c>
      <c r="E105">
        <v>2022</v>
      </c>
      <c r="F105">
        <v>44</v>
      </c>
      <c r="G105">
        <v>765309</v>
      </c>
      <c r="H105">
        <v>5.7</v>
      </c>
      <c r="I105">
        <v>4.2</v>
      </c>
      <c r="J105">
        <v>7.7</v>
      </c>
      <c r="K105">
        <v>0.9</v>
      </c>
      <c r="L105">
        <v>4.9000000000000004</v>
      </c>
      <c r="M105">
        <v>3.5</v>
      </c>
      <c r="N105">
        <v>6.7</v>
      </c>
      <c r="O105">
        <v>0.8</v>
      </c>
      <c r="P105" s="2" t="str">
        <f t="shared" si="1"/>
        <v>2022North Dakota</v>
      </c>
    </row>
    <row r="106" spans="2:16">
      <c r="B106" s="1" t="s">
        <v>53</v>
      </c>
      <c r="C106">
        <v>39</v>
      </c>
      <c r="D106">
        <v>2020</v>
      </c>
      <c r="E106">
        <v>2020</v>
      </c>
      <c r="F106">
        <v>13605</v>
      </c>
      <c r="G106">
        <v>11693217</v>
      </c>
      <c r="H106">
        <v>116.3</v>
      </c>
      <c r="I106">
        <v>114.4</v>
      </c>
      <c r="J106">
        <v>118.3</v>
      </c>
      <c r="K106">
        <v>1</v>
      </c>
      <c r="L106">
        <v>87.3</v>
      </c>
      <c r="M106">
        <v>85.8</v>
      </c>
      <c r="N106">
        <v>88.8</v>
      </c>
      <c r="O106">
        <v>0.8</v>
      </c>
      <c r="P106" s="2" t="str">
        <f t="shared" si="1"/>
        <v>2020Ohio</v>
      </c>
    </row>
    <row r="107" spans="2:16">
      <c r="B107" s="1" t="s">
        <v>53</v>
      </c>
      <c r="C107">
        <v>39</v>
      </c>
      <c r="D107" t="s">
        <v>16</v>
      </c>
      <c r="E107">
        <v>2021</v>
      </c>
      <c r="F107">
        <v>18029</v>
      </c>
      <c r="G107">
        <v>11693217</v>
      </c>
      <c r="H107">
        <v>154.19999999999999</v>
      </c>
      <c r="I107">
        <v>151.9</v>
      </c>
      <c r="J107">
        <v>156.4</v>
      </c>
      <c r="K107">
        <v>1.1000000000000001</v>
      </c>
      <c r="L107">
        <v>118.1</v>
      </c>
      <c r="M107">
        <v>116.3</v>
      </c>
      <c r="N107">
        <v>119.9</v>
      </c>
      <c r="O107">
        <v>0.9</v>
      </c>
      <c r="P107" s="2" t="str">
        <f t="shared" si="1"/>
        <v>2021Ohio</v>
      </c>
    </row>
    <row r="108" spans="2:16">
      <c r="B108" s="1" t="s">
        <v>53</v>
      </c>
      <c r="C108">
        <v>39</v>
      </c>
      <c r="D108" t="s">
        <v>17</v>
      </c>
      <c r="E108">
        <v>2022</v>
      </c>
      <c r="F108">
        <v>2326</v>
      </c>
      <c r="G108">
        <v>11693217</v>
      </c>
      <c r="H108">
        <v>19.899999999999999</v>
      </c>
      <c r="I108">
        <v>19.100000000000001</v>
      </c>
      <c r="J108">
        <v>20.7</v>
      </c>
      <c r="K108">
        <v>0.4</v>
      </c>
      <c r="L108">
        <v>15.2</v>
      </c>
      <c r="M108">
        <v>14.5</v>
      </c>
      <c r="N108">
        <v>15.8</v>
      </c>
      <c r="O108">
        <v>0.3</v>
      </c>
      <c r="P108" s="2" t="str">
        <f t="shared" si="1"/>
        <v>2022Ohio</v>
      </c>
    </row>
    <row r="109" spans="2:16">
      <c r="B109" s="1" t="s">
        <v>54</v>
      </c>
      <c r="C109">
        <v>40</v>
      </c>
      <c r="D109">
        <v>2020</v>
      </c>
      <c r="E109">
        <v>2020</v>
      </c>
      <c r="F109">
        <v>4847</v>
      </c>
      <c r="G109">
        <v>3980783</v>
      </c>
      <c r="H109">
        <v>121.8</v>
      </c>
      <c r="I109">
        <v>118.3</v>
      </c>
      <c r="J109">
        <v>125.2</v>
      </c>
      <c r="K109">
        <v>1.7</v>
      </c>
      <c r="L109">
        <v>100.3</v>
      </c>
      <c r="M109">
        <v>97.4</v>
      </c>
      <c r="N109">
        <v>103.1</v>
      </c>
      <c r="O109">
        <v>1.5</v>
      </c>
      <c r="P109" s="2" t="str">
        <f t="shared" si="1"/>
        <v>2020Oklahoma</v>
      </c>
    </row>
    <row r="110" spans="2:16">
      <c r="B110" s="1" t="s">
        <v>54</v>
      </c>
      <c r="C110">
        <v>40</v>
      </c>
      <c r="D110" t="s">
        <v>16</v>
      </c>
      <c r="E110">
        <v>2021</v>
      </c>
      <c r="F110">
        <v>7146</v>
      </c>
      <c r="G110">
        <v>3980783</v>
      </c>
      <c r="H110">
        <v>179.5</v>
      </c>
      <c r="I110">
        <v>175.4</v>
      </c>
      <c r="J110">
        <v>183.7</v>
      </c>
      <c r="K110">
        <v>2.1</v>
      </c>
      <c r="L110">
        <v>151.80000000000001</v>
      </c>
      <c r="M110">
        <v>148.19999999999999</v>
      </c>
      <c r="N110">
        <v>155.4</v>
      </c>
      <c r="O110">
        <v>1.8</v>
      </c>
      <c r="P110" s="2" t="str">
        <f t="shared" si="1"/>
        <v>2021Oklahoma</v>
      </c>
    </row>
    <row r="111" spans="2:16">
      <c r="B111" s="1" t="s">
        <v>54</v>
      </c>
      <c r="C111">
        <v>40</v>
      </c>
      <c r="D111" t="s">
        <v>17</v>
      </c>
      <c r="E111">
        <v>2022</v>
      </c>
      <c r="F111">
        <v>469</v>
      </c>
      <c r="G111">
        <v>3980783</v>
      </c>
      <c r="H111">
        <v>11.8</v>
      </c>
      <c r="I111">
        <v>10.7</v>
      </c>
      <c r="J111">
        <v>12.8</v>
      </c>
      <c r="K111">
        <v>0.5</v>
      </c>
      <c r="L111">
        <v>9.8000000000000007</v>
      </c>
      <c r="M111">
        <v>8.9</v>
      </c>
      <c r="N111">
        <v>10.7</v>
      </c>
      <c r="O111">
        <v>0.5</v>
      </c>
      <c r="P111" s="2" t="str">
        <f t="shared" si="1"/>
        <v>2022Oklahoma</v>
      </c>
    </row>
    <row r="112" spans="2:16">
      <c r="B112" s="1" t="s">
        <v>55</v>
      </c>
      <c r="C112">
        <v>41</v>
      </c>
      <c r="D112">
        <v>2020</v>
      </c>
      <c r="E112">
        <v>2020</v>
      </c>
      <c r="F112">
        <v>1434</v>
      </c>
      <c r="G112">
        <v>4241507</v>
      </c>
      <c r="H112">
        <v>33.799999999999997</v>
      </c>
      <c r="I112">
        <v>32.1</v>
      </c>
      <c r="J112">
        <v>35.6</v>
      </c>
      <c r="K112">
        <v>0.9</v>
      </c>
      <c r="L112">
        <v>26</v>
      </c>
      <c r="M112">
        <v>24.7</v>
      </c>
      <c r="N112">
        <v>27.4</v>
      </c>
      <c r="O112">
        <v>0.7</v>
      </c>
      <c r="P112" s="2" t="str">
        <f t="shared" si="1"/>
        <v>2020Oregon</v>
      </c>
    </row>
    <row r="113" spans="2:16">
      <c r="B113" s="1" t="s">
        <v>55</v>
      </c>
      <c r="C113">
        <v>41</v>
      </c>
      <c r="D113" t="s">
        <v>16</v>
      </c>
      <c r="E113">
        <v>2021</v>
      </c>
      <c r="F113">
        <v>3643</v>
      </c>
      <c r="G113">
        <v>4241507</v>
      </c>
      <c r="H113">
        <v>85.9</v>
      </c>
      <c r="I113">
        <v>83.1</v>
      </c>
      <c r="J113">
        <v>88.7</v>
      </c>
      <c r="K113">
        <v>1.4</v>
      </c>
      <c r="L113">
        <v>66.7</v>
      </c>
      <c r="M113">
        <v>64.5</v>
      </c>
      <c r="N113">
        <v>68.900000000000006</v>
      </c>
      <c r="O113">
        <v>1.1000000000000001</v>
      </c>
      <c r="P113" s="2" t="str">
        <f t="shared" si="1"/>
        <v>2021Oregon</v>
      </c>
    </row>
    <row r="114" spans="2:16">
      <c r="B114" s="1" t="s">
        <v>55</v>
      </c>
      <c r="C114">
        <v>41</v>
      </c>
      <c r="D114" t="s">
        <v>17</v>
      </c>
      <c r="E114">
        <v>2022</v>
      </c>
      <c r="F114">
        <v>205</v>
      </c>
      <c r="G114">
        <v>4241507</v>
      </c>
      <c r="H114">
        <v>4.8</v>
      </c>
      <c r="I114">
        <v>4.2</v>
      </c>
      <c r="J114">
        <v>5.5</v>
      </c>
      <c r="K114">
        <v>0.3</v>
      </c>
      <c r="L114">
        <v>3.7</v>
      </c>
      <c r="M114">
        <v>3.1</v>
      </c>
      <c r="N114">
        <v>4.2</v>
      </c>
      <c r="O114">
        <v>0.3</v>
      </c>
      <c r="P114" s="2" t="str">
        <f t="shared" si="1"/>
        <v>2022Oregon</v>
      </c>
    </row>
    <row r="115" spans="2:16">
      <c r="B115" s="1" t="s">
        <v>56</v>
      </c>
      <c r="C115">
        <v>42</v>
      </c>
      <c r="D115">
        <v>2020</v>
      </c>
      <c r="E115">
        <v>2020</v>
      </c>
      <c r="F115">
        <v>16609</v>
      </c>
      <c r="G115">
        <v>12783254</v>
      </c>
      <c r="H115">
        <v>129.9</v>
      </c>
      <c r="I115">
        <v>128</v>
      </c>
      <c r="J115">
        <v>131.9</v>
      </c>
      <c r="K115">
        <v>1</v>
      </c>
      <c r="L115">
        <v>88.1</v>
      </c>
      <c r="M115">
        <v>86.8</v>
      </c>
      <c r="N115">
        <v>89.5</v>
      </c>
      <c r="O115">
        <v>0.7</v>
      </c>
      <c r="P115" s="2" t="str">
        <f t="shared" si="1"/>
        <v>2020Pennsylvania</v>
      </c>
    </row>
    <row r="116" spans="2:16">
      <c r="B116" s="1" t="s">
        <v>56</v>
      </c>
      <c r="C116">
        <v>42</v>
      </c>
      <c r="D116" t="s">
        <v>16</v>
      </c>
      <c r="E116">
        <v>2021</v>
      </c>
      <c r="F116">
        <v>18065</v>
      </c>
      <c r="G116">
        <v>12783254</v>
      </c>
      <c r="H116">
        <v>141.30000000000001</v>
      </c>
      <c r="I116">
        <v>139.30000000000001</v>
      </c>
      <c r="J116">
        <v>143.4</v>
      </c>
      <c r="K116">
        <v>1.1000000000000001</v>
      </c>
      <c r="L116">
        <v>100</v>
      </c>
      <c r="M116">
        <v>98.5</v>
      </c>
      <c r="N116">
        <v>101.5</v>
      </c>
      <c r="O116">
        <v>0.8</v>
      </c>
      <c r="P116" s="2" t="str">
        <f t="shared" si="1"/>
        <v>2021Pennsylvania</v>
      </c>
    </row>
    <row r="117" spans="2:16">
      <c r="B117" s="1" t="s">
        <v>56</v>
      </c>
      <c r="C117">
        <v>42</v>
      </c>
      <c r="D117" t="s">
        <v>17</v>
      </c>
      <c r="E117">
        <v>2022</v>
      </c>
      <c r="F117">
        <v>2454</v>
      </c>
      <c r="G117">
        <v>12783254</v>
      </c>
      <c r="H117">
        <v>19.2</v>
      </c>
      <c r="I117">
        <v>18.399999999999999</v>
      </c>
      <c r="J117">
        <v>20</v>
      </c>
      <c r="K117">
        <v>0.4</v>
      </c>
      <c r="L117">
        <v>13.7</v>
      </c>
      <c r="M117">
        <v>13.2</v>
      </c>
      <c r="N117">
        <v>14.3</v>
      </c>
      <c r="O117">
        <v>0.3</v>
      </c>
      <c r="P117" s="2" t="str">
        <f t="shared" si="1"/>
        <v>2022Pennsylvania</v>
      </c>
    </row>
    <row r="118" spans="2:16">
      <c r="B118" s="1" t="s">
        <v>57</v>
      </c>
      <c r="C118">
        <v>44</v>
      </c>
      <c r="D118">
        <v>2020</v>
      </c>
      <c r="E118">
        <v>2020</v>
      </c>
      <c r="F118">
        <v>1585</v>
      </c>
      <c r="G118">
        <v>1057125</v>
      </c>
      <c r="H118">
        <v>149.9</v>
      </c>
      <c r="I118">
        <v>142.6</v>
      </c>
      <c r="J118">
        <v>157.30000000000001</v>
      </c>
      <c r="K118">
        <v>3.8</v>
      </c>
      <c r="L118">
        <v>104.3</v>
      </c>
      <c r="M118">
        <v>99.1</v>
      </c>
      <c r="N118">
        <v>109.6</v>
      </c>
      <c r="O118">
        <v>2.7</v>
      </c>
      <c r="P118" s="2" t="str">
        <f t="shared" si="1"/>
        <v>2020Rhode Island</v>
      </c>
    </row>
    <row r="119" spans="2:16">
      <c r="B119" s="1" t="s">
        <v>57</v>
      </c>
      <c r="C119">
        <v>44</v>
      </c>
      <c r="D119" t="s">
        <v>16</v>
      </c>
      <c r="E119">
        <v>2021</v>
      </c>
      <c r="F119">
        <v>883</v>
      </c>
      <c r="G119">
        <v>1057125</v>
      </c>
      <c r="H119">
        <v>83.5</v>
      </c>
      <c r="I119">
        <v>78</v>
      </c>
      <c r="J119">
        <v>89</v>
      </c>
      <c r="K119">
        <v>2.8</v>
      </c>
      <c r="L119">
        <v>59.5</v>
      </c>
      <c r="M119">
        <v>55.5</v>
      </c>
      <c r="N119">
        <v>63.5</v>
      </c>
      <c r="O119">
        <v>2.1</v>
      </c>
      <c r="P119" s="2" t="str">
        <f t="shared" si="1"/>
        <v>2021Rhode Island</v>
      </c>
    </row>
    <row r="120" spans="2:16">
      <c r="B120" s="1" t="s">
        <v>57</v>
      </c>
      <c r="C120">
        <v>44</v>
      </c>
      <c r="D120" t="s">
        <v>17</v>
      </c>
      <c r="E120">
        <v>2022</v>
      </c>
      <c r="F120">
        <v>144</v>
      </c>
      <c r="G120">
        <v>1057125</v>
      </c>
      <c r="H120">
        <v>13.6</v>
      </c>
      <c r="I120">
        <v>11.4</v>
      </c>
      <c r="J120">
        <v>15.8</v>
      </c>
      <c r="K120">
        <v>1.1000000000000001</v>
      </c>
      <c r="L120">
        <v>10.1</v>
      </c>
      <c r="M120">
        <v>8.4</v>
      </c>
      <c r="N120">
        <v>11.8</v>
      </c>
      <c r="O120">
        <v>0.9</v>
      </c>
      <c r="P120" s="2" t="str">
        <f t="shared" si="1"/>
        <v>2022Rhode Island</v>
      </c>
    </row>
    <row r="121" spans="2:16">
      <c r="B121" s="1" t="s">
        <v>58</v>
      </c>
      <c r="C121">
        <v>45</v>
      </c>
      <c r="D121">
        <v>2020</v>
      </c>
      <c r="E121">
        <v>2020</v>
      </c>
      <c r="F121">
        <v>5277</v>
      </c>
      <c r="G121">
        <v>5218040</v>
      </c>
      <c r="H121">
        <v>101.1</v>
      </c>
      <c r="I121">
        <v>98.4</v>
      </c>
      <c r="J121">
        <v>103.9</v>
      </c>
      <c r="K121">
        <v>1.4</v>
      </c>
      <c r="L121">
        <v>77.7</v>
      </c>
      <c r="M121">
        <v>75.5</v>
      </c>
      <c r="N121">
        <v>79.8</v>
      </c>
      <c r="O121">
        <v>1.1000000000000001</v>
      </c>
      <c r="P121" s="2" t="str">
        <f t="shared" si="1"/>
        <v>2020South Carolina</v>
      </c>
    </row>
    <row r="122" spans="2:16">
      <c r="B122" s="1" t="s">
        <v>58</v>
      </c>
      <c r="C122">
        <v>45</v>
      </c>
      <c r="D122" t="s">
        <v>16</v>
      </c>
      <c r="E122">
        <v>2021</v>
      </c>
      <c r="F122">
        <v>8150</v>
      </c>
      <c r="G122">
        <v>5218040</v>
      </c>
      <c r="H122">
        <v>156.19999999999999</v>
      </c>
      <c r="I122">
        <v>152.80000000000001</v>
      </c>
      <c r="J122">
        <v>159.6</v>
      </c>
      <c r="K122">
        <v>1.7</v>
      </c>
      <c r="L122">
        <v>121.5</v>
      </c>
      <c r="M122">
        <v>118.8</v>
      </c>
      <c r="N122">
        <v>124.2</v>
      </c>
      <c r="O122">
        <v>1.4</v>
      </c>
      <c r="P122" s="2" t="str">
        <f t="shared" si="1"/>
        <v>2021South Carolina</v>
      </c>
    </row>
    <row r="123" spans="2:16">
      <c r="B123" s="1" t="s">
        <v>58</v>
      </c>
      <c r="C123">
        <v>45</v>
      </c>
      <c r="D123" t="s">
        <v>17</v>
      </c>
      <c r="E123">
        <v>2022</v>
      </c>
      <c r="F123">
        <v>287</v>
      </c>
      <c r="G123">
        <v>5218040</v>
      </c>
      <c r="H123">
        <v>5.5</v>
      </c>
      <c r="I123">
        <v>4.9000000000000004</v>
      </c>
      <c r="J123">
        <v>6.1</v>
      </c>
      <c r="K123">
        <v>0.3</v>
      </c>
      <c r="L123">
        <v>4.3</v>
      </c>
      <c r="M123">
        <v>3.8</v>
      </c>
      <c r="N123">
        <v>4.8</v>
      </c>
      <c r="O123">
        <v>0.3</v>
      </c>
      <c r="P123" s="2" t="str">
        <f t="shared" si="1"/>
        <v>2022South Carolina</v>
      </c>
    </row>
    <row r="124" spans="2:16">
      <c r="B124" s="1" t="s">
        <v>59</v>
      </c>
      <c r="C124">
        <v>46</v>
      </c>
      <c r="D124">
        <v>2020</v>
      </c>
      <c r="E124">
        <v>2020</v>
      </c>
      <c r="F124">
        <v>1496</v>
      </c>
      <c r="G124">
        <v>892717</v>
      </c>
      <c r="H124">
        <v>167.6</v>
      </c>
      <c r="I124">
        <v>159.1</v>
      </c>
      <c r="J124">
        <v>176.1</v>
      </c>
      <c r="K124">
        <v>4.3</v>
      </c>
      <c r="L124">
        <v>127</v>
      </c>
      <c r="M124">
        <v>120.4</v>
      </c>
      <c r="N124">
        <v>133.6</v>
      </c>
      <c r="O124">
        <v>3.4</v>
      </c>
      <c r="P124" s="2" t="str">
        <f t="shared" si="1"/>
        <v>2020South Dakota</v>
      </c>
    </row>
    <row r="125" spans="2:16">
      <c r="B125" s="1" t="s">
        <v>59</v>
      </c>
      <c r="C125">
        <v>46</v>
      </c>
      <c r="D125" t="s">
        <v>16</v>
      </c>
      <c r="E125">
        <v>2021</v>
      </c>
      <c r="F125">
        <v>769</v>
      </c>
      <c r="G125">
        <v>892717</v>
      </c>
      <c r="H125">
        <v>86.1</v>
      </c>
      <c r="I125">
        <v>80.099999999999994</v>
      </c>
      <c r="J125">
        <v>92.2</v>
      </c>
      <c r="K125">
        <v>3.1</v>
      </c>
      <c r="L125">
        <v>68.400000000000006</v>
      </c>
      <c r="M125">
        <v>63.4</v>
      </c>
      <c r="N125">
        <v>73.400000000000006</v>
      </c>
      <c r="O125">
        <v>2.6</v>
      </c>
      <c r="P125" s="2" t="str">
        <f t="shared" si="1"/>
        <v>2021South Dakota</v>
      </c>
    </row>
    <row r="126" spans="2:16">
      <c r="B126" s="1" t="s">
        <v>59</v>
      </c>
      <c r="C126">
        <v>46</v>
      </c>
      <c r="D126" t="s">
        <v>17</v>
      </c>
      <c r="E126">
        <v>2022</v>
      </c>
      <c r="F126">
        <v>40</v>
      </c>
      <c r="G126">
        <v>892717</v>
      </c>
      <c r="H126">
        <v>4.5</v>
      </c>
      <c r="I126">
        <v>3.2</v>
      </c>
      <c r="J126">
        <v>6.1</v>
      </c>
      <c r="K126">
        <v>0.7</v>
      </c>
      <c r="L126">
        <v>3.4</v>
      </c>
      <c r="M126">
        <v>2.4</v>
      </c>
      <c r="N126">
        <v>4.7</v>
      </c>
      <c r="O126">
        <v>0.6</v>
      </c>
      <c r="P126" s="2" t="str">
        <f t="shared" si="1"/>
        <v>2022South Dakota</v>
      </c>
    </row>
    <row r="127" spans="2:16">
      <c r="B127" s="1" t="s">
        <v>60</v>
      </c>
      <c r="C127">
        <v>47</v>
      </c>
      <c r="D127">
        <v>2020</v>
      </c>
      <c r="E127">
        <v>2020</v>
      </c>
      <c r="F127">
        <v>6838</v>
      </c>
      <c r="G127">
        <v>6886834</v>
      </c>
      <c r="H127">
        <v>99.3</v>
      </c>
      <c r="I127">
        <v>96.9</v>
      </c>
      <c r="J127">
        <v>101.6</v>
      </c>
      <c r="K127">
        <v>1.2</v>
      </c>
      <c r="L127">
        <v>80.3</v>
      </c>
      <c r="M127">
        <v>78.3</v>
      </c>
      <c r="N127">
        <v>82.2</v>
      </c>
      <c r="O127">
        <v>1</v>
      </c>
      <c r="P127" s="2" t="str">
        <f t="shared" si="1"/>
        <v>2020Tennessee</v>
      </c>
    </row>
    <row r="128" spans="2:16">
      <c r="B128" s="1" t="s">
        <v>60</v>
      </c>
      <c r="C128">
        <v>47</v>
      </c>
      <c r="D128" t="s">
        <v>16</v>
      </c>
      <c r="E128">
        <v>2021</v>
      </c>
      <c r="F128">
        <v>11843</v>
      </c>
      <c r="G128">
        <v>6886834</v>
      </c>
      <c r="H128">
        <v>172</v>
      </c>
      <c r="I128">
        <v>168.9</v>
      </c>
      <c r="J128">
        <v>175.1</v>
      </c>
      <c r="K128">
        <v>1.6</v>
      </c>
      <c r="L128">
        <v>140.19999999999999</v>
      </c>
      <c r="M128">
        <v>137.6</v>
      </c>
      <c r="N128">
        <v>142.80000000000001</v>
      </c>
      <c r="O128">
        <v>1.3</v>
      </c>
      <c r="P128" s="2" t="str">
        <f t="shared" si="1"/>
        <v>2021Tennessee</v>
      </c>
    </row>
    <row r="129" spans="2:16">
      <c r="B129" s="1" t="s">
        <v>60</v>
      </c>
      <c r="C129">
        <v>47</v>
      </c>
      <c r="D129" t="s">
        <v>17</v>
      </c>
      <c r="E129">
        <v>2022</v>
      </c>
      <c r="F129">
        <v>884</v>
      </c>
      <c r="G129">
        <v>6886834</v>
      </c>
      <c r="H129">
        <v>12.8</v>
      </c>
      <c r="I129">
        <v>12</v>
      </c>
      <c r="J129">
        <v>13.7</v>
      </c>
      <c r="K129">
        <v>0.4</v>
      </c>
      <c r="L129">
        <v>10.4</v>
      </c>
      <c r="M129">
        <v>9.6999999999999993</v>
      </c>
      <c r="N129">
        <v>11.1</v>
      </c>
      <c r="O129">
        <v>0.4</v>
      </c>
      <c r="P129" s="2" t="str">
        <f t="shared" si="1"/>
        <v>2022Tennessee</v>
      </c>
    </row>
    <row r="130" spans="2:16">
      <c r="B130" s="1" t="s">
        <v>61</v>
      </c>
      <c r="C130">
        <v>48</v>
      </c>
      <c r="D130">
        <v>2020</v>
      </c>
      <c r="E130">
        <v>2020</v>
      </c>
      <c r="F130">
        <v>30840</v>
      </c>
      <c r="G130">
        <v>29360759</v>
      </c>
      <c r="H130">
        <v>105</v>
      </c>
      <c r="I130">
        <v>103.9</v>
      </c>
      <c r="J130">
        <v>106.2</v>
      </c>
      <c r="K130">
        <v>0.6</v>
      </c>
      <c r="L130">
        <v>105.2</v>
      </c>
      <c r="M130">
        <v>104</v>
      </c>
      <c r="N130">
        <v>106.3</v>
      </c>
      <c r="O130">
        <v>0.6</v>
      </c>
      <c r="P130" s="2" t="str">
        <f t="shared" si="1"/>
        <v>2020Texas</v>
      </c>
    </row>
    <row r="131" spans="2:16">
      <c r="B131" s="1" t="s">
        <v>61</v>
      </c>
      <c r="C131">
        <v>48</v>
      </c>
      <c r="D131" t="s">
        <v>16</v>
      </c>
      <c r="E131">
        <v>2021</v>
      </c>
      <c r="F131">
        <v>44251</v>
      </c>
      <c r="G131">
        <v>29360759</v>
      </c>
      <c r="H131">
        <v>150.69999999999999</v>
      </c>
      <c r="I131">
        <v>149.30000000000001</v>
      </c>
      <c r="J131">
        <v>152.1</v>
      </c>
      <c r="K131">
        <v>0.7</v>
      </c>
      <c r="L131">
        <v>148.6</v>
      </c>
      <c r="M131">
        <v>147.19999999999999</v>
      </c>
      <c r="N131">
        <v>150</v>
      </c>
      <c r="O131">
        <v>0.7</v>
      </c>
      <c r="P131" s="2" t="str">
        <f t="shared" ref="P131:P153" si="2">E131&amp;B131</f>
        <v>2021Texas</v>
      </c>
    </row>
    <row r="132" spans="2:16">
      <c r="B132" s="1" t="s">
        <v>61</v>
      </c>
      <c r="C132">
        <v>48</v>
      </c>
      <c r="D132" t="s">
        <v>17</v>
      </c>
      <c r="E132">
        <v>2022</v>
      </c>
      <c r="F132">
        <v>687</v>
      </c>
      <c r="G132">
        <v>29360759</v>
      </c>
      <c r="H132">
        <v>2.2999999999999998</v>
      </c>
      <c r="I132">
        <v>2.2000000000000002</v>
      </c>
      <c r="J132">
        <v>2.5</v>
      </c>
      <c r="K132">
        <v>0.1</v>
      </c>
      <c r="L132">
        <v>2.4</v>
      </c>
      <c r="M132">
        <v>2.2000000000000002</v>
      </c>
      <c r="N132">
        <v>2.5</v>
      </c>
      <c r="O132">
        <v>0.1</v>
      </c>
      <c r="P132" s="2" t="str">
        <f t="shared" si="2"/>
        <v>2022Texas</v>
      </c>
    </row>
    <row r="133" spans="2:16">
      <c r="B133" s="1" t="s">
        <v>62</v>
      </c>
      <c r="C133">
        <v>49</v>
      </c>
      <c r="D133">
        <v>2020</v>
      </c>
      <c r="E133">
        <v>2020</v>
      </c>
      <c r="F133">
        <v>1365</v>
      </c>
      <c r="G133">
        <v>3249879</v>
      </c>
      <c r="H133">
        <v>42</v>
      </c>
      <c r="I133">
        <v>39.799999999999997</v>
      </c>
      <c r="J133">
        <v>44.2</v>
      </c>
      <c r="K133">
        <v>1.1000000000000001</v>
      </c>
      <c r="L133">
        <v>48.6</v>
      </c>
      <c r="M133">
        <v>46</v>
      </c>
      <c r="N133">
        <v>51.2</v>
      </c>
      <c r="O133">
        <v>1.3</v>
      </c>
      <c r="P133" s="2" t="str">
        <f t="shared" si="2"/>
        <v>2020Utah</v>
      </c>
    </row>
    <row r="134" spans="2:16">
      <c r="B134" s="1" t="s">
        <v>62</v>
      </c>
      <c r="C134">
        <v>49</v>
      </c>
      <c r="D134" t="s">
        <v>16</v>
      </c>
      <c r="E134">
        <v>2021</v>
      </c>
      <c r="F134">
        <v>2215</v>
      </c>
      <c r="G134">
        <v>3249879</v>
      </c>
      <c r="H134">
        <v>68.2</v>
      </c>
      <c r="I134">
        <v>65.3</v>
      </c>
      <c r="J134">
        <v>71</v>
      </c>
      <c r="K134">
        <v>1.4</v>
      </c>
      <c r="L134">
        <v>76.8</v>
      </c>
      <c r="M134">
        <v>73.5</v>
      </c>
      <c r="N134">
        <v>80</v>
      </c>
      <c r="O134">
        <v>1.7</v>
      </c>
      <c r="P134" s="2" t="str">
        <f t="shared" si="2"/>
        <v>2021Utah</v>
      </c>
    </row>
    <row r="135" spans="2:16">
      <c r="B135" s="1" t="s">
        <v>62</v>
      </c>
      <c r="C135">
        <v>49</v>
      </c>
      <c r="D135" t="s">
        <v>17</v>
      </c>
      <c r="E135">
        <v>2022</v>
      </c>
      <c r="F135">
        <v>131</v>
      </c>
      <c r="G135">
        <v>3249879</v>
      </c>
      <c r="H135">
        <v>4</v>
      </c>
      <c r="I135">
        <v>3.3</v>
      </c>
      <c r="J135">
        <v>4.7</v>
      </c>
      <c r="K135">
        <v>0.4</v>
      </c>
      <c r="L135">
        <v>4.5999999999999996</v>
      </c>
      <c r="M135">
        <v>3.8</v>
      </c>
      <c r="N135">
        <v>5.3</v>
      </c>
      <c r="O135">
        <v>0.4</v>
      </c>
      <c r="P135" s="2" t="str">
        <f t="shared" si="2"/>
        <v>2022Utah</v>
      </c>
    </row>
    <row r="136" spans="2:16">
      <c r="B136" s="1" t="s">
        <v>63</v>
      </c>
      <c r="C136">
        <v>50</v>
      </c>
      <c r="D136">
        <v>2020</v>
      </c>
      <c r="E136">
        <v>2020</v>
      </c>
      <c r="F136">
        <v>144</v>
      </c>
      <c r="G136">
        <v>623347</v>
      </c>
      <c r="H136">
        <v>23.1</v>
      </c>
      <c r="I136">
        <v>19.3</v>
      </c>
      <c r="J136">
        <v>26.9</v>
      </c>
      <c r="K136">
        <v>1.9</v>
      </c>
      <c r="L136">
        <v>16</v>
      </c>
      <c r="M136">
        <v>13.3</v>
      </c>
      <c r="N136">
        <v>18.600000000000001</v>
      </c>
      <c r="O136">
        <v>1.4</v>
      </c>
      <c r="P136" s="2" t="str">
        <f t="shared" si="2"/>
        <v>2020Vermont</v>
      </c>
    </row>
    <row r="137" spans="2:16">
      <c r="B137" s="1" t="s">
        <v>63</v>
      </c>
      <c r="C137">
        <v>50</v>
      </c>
      <c r="D137" t="s">
        <v>16</v>
      </c>
      <c r="E137">
        <v>2021</v>
      </c>
      <c r="F137">
        <v>261</v>
      </c>
      <c r="G137">
        <v>623347</v>
      </c>
      <c r="H137">
        <v>41.9</v>
      </c>
      <c r="I137">
        <v>36.799999999999997</v>
      </c>
      <c r="J137">
        <v>47</v>
      </c>
      <c r="K137">
        <v>2.6</v>
      </c>
      <c r="L137">
        <v>29.4</v>
      </c>
      <c r="M137">
        <v>25.7</v>
      </c>
      <c r="N137">
        <v>33</v>
      </c>
      <c r="O137">
        <v>1.9</v>
      </c>
      <c r="P137" s="2" t="str">
        <f t="shared" si="2"/>
        <v>2021Vermont</v>
      </c>
    </row>
    <row r="138" spans="2:16">
      <c r="B138" s="1" t="s">
        <v>63</v>
      </c>
      <c r="C138">
        <v>50</v>
      </c>
      <c r="D138" t="s">
        <v>17</v>
      </c>
      <c r="E138">
        <v>2022</v>
      </c>
      <c r="F138">
        <v>29</v>
      </c>
      <c r="G138">
        <v>623347</v>
      </c>
      <c r="H138">
        <v>4.7</v>
      </c>
      <c r="I138">
        <v>3.1</v>
      </c>
      <c r="J138">
        <v>6.7</v>
      </c>
      <c r="K138">
        <v>0.9</v>
      </c>
      <c r="L138">
        <v>3.1</v>
      </c>
      <c r="M138">
        <v>2</v>
      </c>
      <c r="N138">
        <v>4.4000000000000004</v>
      </c>
      <c r="O138">
        <v>0.6</v>
      </c>
      <c r="P138" s="2" t="str">
        <f t="shared" si="2"/>
        <v>2022Vermont</v>
      </c>
    </row>
    <row r="139" spans="2:16">
      <c r="B139" s="1" t="s">
        <v>64</v>
      </c>
      <c r="C139">
        <v>51</v>
      </c>
      <c r="D139">
        <v>2020</v>
      </c>
      <c r="E139">
        <v>2020</v>
      </c>
      <c r="F139">
        <v>5821</v>
      </c>
      <c r="G139">
        <v>8590563</v>
      </c>
      <c r="H139">
        <v>67.8</v>
      </c>
      <c r="I139">
        <v>66</v>
      </c>
      <c r="J139">
        <v>69.5</v>
      </c>
      <c r="K139">
        <v>0.9</v>
      </c>
      <c r="L139">
        <v>56.3</v>
      </c>
      <c r="M139">
        <v>54.9</v>
      </c>
      <c r="N139">
        <v>57.8</v>
      </c>
      <c r="O139">
        <v>0.7</v>
      </c>
      <c r="P139" s="2" t="str">
        <f t="shared" si="2"/>
        <v>2020Virginia</v>
      </c>
    </row>
    <row r="140" spans="2:16">
      <c r="B140" s="1" t="s">
        <v>64</v>
      </c>
      <c r="C140">
        <v>51</v>
      </c>
      <c r="D140" t="s">
        <v>16</v>
      </c>
      <c r="E140">
        <v>2021</v>
      </c>
      <c r="F140">
        <v>8857</v>
      </c>
      <c r="G140">
        <v>8590563</v>
      </c>
      <c r="H140">
        <v>103.1</v>
      </c>
      <c r="I140">
        <v>101</v>
      </c>
      <c r="J140">
        <v>105.2</v>
      </c>
      <c r="K140">
        <v>1.1000000000000001</v>
      </c>
      <c r="L140">
        <v>85.4</v>
      </c>
      <c r="M140">
        <v>83.6</v>
      </c>
      <c r="N140">
        <v>87.2</v>
      </c>
      <c r="O140">
        <v>0.9</v>
      </c>
      <c r="P140" s="2" t="str">
        <f t="shared" si="2"/>
        <v>2021Virginia</v>
      </c>
    </row>
    <row r="141" spans="2:16">
      <c r="B141" s="1" t="s">
        <v>64</v>
      </c>
      <c r="C141">
        <v>51</v>
      </c>
      <c r="D141" t="s">
        <v>17</v>
      </c>
      <c r="E141">
        <v>2022</v>
      </c>
      <c r="F141">
        <v>970</v>
      </c>
      <c r="G141">
        <v>8590563</v>
      </c>
      <c r="H141">
        <v>11.3</v>
      </c>
      <c r="I141">
        <v>10.6</v>
      </c>
      <c r="J141">
        <v>12</v>
      </c>
      <c r="K141">
        <v>0.4</v>
      </c>
      <c r="L141">
        <v>9.3000000000000007</v>
      </c>
      <c r="M141">
        <v>8.6999999999999993</v>
      </c>
      <c r="N141">
        <v>9.9</v>
      </c>
      <c r="O141">
        <v>0.3</v>
      </c>
      <c r="P141" s="2" t="str">
        <f t="shared" si="2"/>
        <v>2022Virginia</v>
      </c>
    </row>
    <row r="142" spans="2:16">
      <c r="B142" s="1" t="s">
        <v>65</v>
      </c>
      <c r="C142">
        <v>53</v>
      </c>
      <c r="D142">
        <v>2020</v>
      </c>
      <c r="E142">
        <v>2020</v>
      </c>
      <c r="F142">
        <v>3284</v>
      </c>
      <c r="G142">
        <v>7693612</v>
      </c>
      <c r="H142">
        <v>42.7</v>
      </c>
      <c r="I142">
        <v>41.2</v>
      </c>
      <c r="J142">
        <v>44.1</v>
      </c>
      <c r="K142">
        <v>0.7</v>
      </c>
      <c r="L142">
        <v>36.700000000000003</v>
      </c>
      <c r="M142">
        <v>35.4</v>
      </c>
      <c r="N142">
        <v>37.9</v>
      </c>
      <c r="O142">
        <v>0.6</v>
      </c>
      <c r="P142" s="2" t="str">
        <f t="shared" si="2"/>
        <v>2020Washington</v>
      </c>
    </row>
    <row r="143" spans="2:16">
      <c r="B143" s="1" t="s">
        <v>65</v>
      </c>
      <c r="C143">
        <v>53</v>
      </c>
      <c r="D143" t="s">
        <v>16</v>
      </c>
      <c r="E143">
        <v>2021</v>
      </c>
      <c r="F143">
        <v>5410</v>
      </c>
      <c r="G143">
        <v>7693612</v>
      </c>
      <c r="H143">
        <v>70.3</v>
      </c>
      <c r="I143">
        <v>68.400000000000006</v>
      </c>
      <c r="J143">
        <v>72.2</v>
      </c>
      <c r="K143">
        <v>1</v>
      </c>
      <c r="L143">
        <v>59.9</v>
      </c>
      <c r="M143">
        <v>58.3</v>
      </c>
      <c r="N143">
        <v>61.6</v>
      </c>
      <c r="O143">
        <v>0.8</v>
      </c>
      <c r="P143" s="2" t="str">
        <f t="shared" si="2"/>
        <v>2021Washington</v>
      </c>
    </row>
    <row r="144" spans="2:16">
      <c r="B144" s="1" t="s">
        <v>65</v>
      </c>
      <c r="C144">
        <v>53</v>
      </c>
      <c r="D144" t="s">
        <v>17</v>
      </c>
      <c r="E144">
        <v>2022</v>
      </c>
      <c r="F144">
        <v>465</v>
      </c>
      <c r="G144">
        <v>7693612</v>
      </c>
      <c r="H144">
        <v>6</v>
      </c>
      <c r="I144">
        <v>5.5</v>
      </c>
      <c r="J144">
        <v>6.6</v>
      </c>
      <c r="K144">
        <v>0.3</v>
      </c>
      <c r="L144">
        <v>5.2</v>
      </c>
      <c r="M144">
        <v>4.7</v>
      </c>
      <c r="N144">
        <v>5.7</v>
      </c>
      <c r="O144">
        <v>0.2</v>
      </c>
      <c r="P144" s="2" t="str">
        <f t="shared" si="2"/>
        <v>2022Washington</v>
      </c>
    </row>
    <row r="145" spans="1:16">
      <c r="B145" s="1" t="s">
        <v>66</v>
      </c>
      <c r="C145">
        <v>54</v>
      </c>
      <c r="D145">
        <v>2020</v>
      </c>
      <c r="E145">
        <v>2020</v>
      </c>
      <c r="F145">
        <v>1483</v>
      </c>
      <c r="G145">
        <v>1784787</v>
      </c>
      <c r="H145">
        <v>83.1</v>
      </c>
      <c r="I145">
        <v>78.900000000000006</v>
      </c>
      <c r="J145">
        <v>87.3</v>
      </c>
      <c r="K145">
        <v>2.2000000000000002</v>
      </c>
      <c r="L145">
        <v>56.2</v>
      </c>
      <c r="M145">
        <v>53.3</v>
      </c>
      <c r="N145">
        <v>59.1</v>
      </c>
      <c r="O145">
        <v>1.5</v>
      </c>
      <c r="P145" s="2" t="str">
        <f t="shared" si="2"/>
        <v>2020West Virginia</v>
      </c>
    </row>
    <row r="146" spans="1:16">
      <c r="B146" s="1" t="s">
        <v>66</v>
      </c>
      <c r="C146">
        <v>54</v>
      </c>
      <c r="D146" t="s">
        <v>16</v>
      </c>
      <c r="E146">
        <v>2021</v>
      </c>
      <c r="F146">
        <v>3508</v>
      </c>
      <c r="G146">
        <v>1784787</v>
      </c>
      <c r="H146">
        <v>196.6</v>
      </c>
      <c r="I146">
        <v>190</v>
      </c>
      <c r="J146">
        <v>203.1</v>
      </c>
      <c r="K146">
        <v>3.3</v>
      </c>
      <c r="L146">
        <v>138.6</v>
      </c>
      <c r="M146">
        <v>133.9</v>
      </c>
      <c r="N146">
        <v>143.4</v>
      </c>
      <c r="O146">
        <v>2.4</v>
      </c>
      <c r="P146" s="2" t="str">
        <f t="shared" si="2"/>
        <v>2021West Virginia</v>
      </c>
    </row>
    <row r="147" spans="1:16">
      <c r="B147" s="1" t="s">
        <v>66</v>
      </c>
      <c r="C147">
        <v>54</v>
      </c>
      <c r="D147" t="s">
        <v>17</v>
      </c>
      <c r="E147">
        <v>2022</v>
      </c>
      <c r="F147">
        <v>137</v>
      </c>
      <c r="G147">
        <v>1784787</v>
      </c>
      <c r="H147">
        <v>7.7</v>
      </c>
      <c r="I147">
        <v>6.4</v>
      </c>
      <c r="J147">
        <v>9</v>
      </c>
      <c r="K147">
        <v>0.7</v>
      </c>
      <c r="L147">
        <v>5.3</v>
      </c>
      <c r="M147">
        <v>4.4000000000000004</v>
      </c>
      <c r="N147">
        <v>6.2</v>
      </c>
      <c r="O147">
        <v>0.5</v>
      </c>
      <c r="P147" s="2" t="str">
        <f t="shared" si="2"/>
        <v>2022West Virginia</v>
      </c>
    </row>
    <row r="148" spans="1:16">
      <c r="B148" s="1" t="s">
        <v>67</v>
      </c>
      <c r="C148">
        <v>55</v>
      </c>
      <c r="D148">
        <v>2020</v>
      </c>
      <c r="E148">
        <v>2020</v>
      </c>
      <c r="F148">
        <v>5432</v>
      </c>
      <c r="G148">
        <v>5832655</v>
      </c>
      <c r="H148">
        <v>93.1</v>
      </c>
      <c r="I148">
        <v>90.7</v>
      </c>
      <c r="J148">
        <v>95.6</v>
      </c>
      <c r="K148">
        <v>1.3</v>
      </c>
      <c r="L148">
        <v>70.2</v>
      </c>
      <c r="M148">
        <v>68.3</v>
      </c>
      <c r="N148">
        <v>72.099999999999994</v>
      </c>
      <c r="O148">
        <v>1</v>
      </c>
      <c r="P148" s="2" t="str">
        <f t="shared" si="2"/>
        <v>2020Wisconsin</v>
      </c>
    </row>
    <row r="149" spans="1:16">
      <c r="B149" s="1" t="s">
        <v>67</v>
      </c>
      <c r="C149">
        <v>55</v>
      </c>
      <c r="D149" t="s">
        <v>16</v>
      </c>
      <c r="E149">
        <v>2021</v>
      </c>
      <c r="F149">
        <v>4633</v>
      </c>
      <c r="G149">
        <v>5832655</v>
      </c>
      <c r="H149">
        <v>79.400000000000006</v>
      </c>
      <c r="I149">
        <v>77.099999999999994</v>
      </c>
      <c r="J149">
        <v>81.7</v>
      </c>
      <c r="K149">
        <v>1.2</v>
      </c>
      <c r="L149">
        <v>61.2</v>
      </c>
      <c r="M149">
        <v>59.4</v>
      </c>
      <c r="N149">
        <v>63</v>
      </c>
      <c r="O149">
        <v>0.9</v>
      </c>
      <c r="P149" s="2" t="str">
        <f t="shared" si="2"/>
        <v>2021Wisconsin</v>
      </c>
    </row>
    <row r="150" spans="1:16">
      <c r="B150" s="1" t="s">
        <v>67</v>
      </c>
      <c r="C150">
        <v>55</v>
      </c>
      <c r="D150" t="s">
        <v>17</v>
      </c>
      <c r="E150">
        <v>2022</v>
      </c>
      <c r="F150">
        <v>708</v>
      </c>
      <c r="G150">
        <v>5832655</v>
      </c>
      <c r="H150">
        <v>12.1</v>
      </c>
      <c r="I150">
        <v>11.2</v>
      </c>
      <c r="J150">
        <v>13</v>
      </c>
      <c r="K150">
        <v>0.5</v>
      </c>
      <c r="L150">
        <v>9.1999999999999993</v>
      </c>
      <c r="M150">
        <v>8.5</v>
      </c>
      <c r="N150">
        <v>9.9</v>
      </c>
      <c r="O150">
        <v>0.4</v>
      </c>
      <c r="P150" s="2" t="str">
        <f t="shared" si="2"/>
        <v>2022Wisconsin</v>
      </c>
    </row>
    <row r="151" spans="1:16">
      <c r="B151" s="1" t="s">
        <v>68</v>
      </c>
      <c r="C151">
        <v>56</v>
      </c>
      <c r="D151">
        <v>2020</v>
      </c>
      <c r="E151">
        <v>2020</v>
      </c>
      <c r="F151">
        <v>462</v>
      </c>
      <c r="G151">
        <v>582328</v>
      </c>
      <c r="H151">
        <v>79.3</v>
      </c>
      <c r="I151">
        <v>72.099999999999994</v>
      </c>
      <c r="J151">
        <v>86.6</v>
      </c>
      <c r="K151">
        <v>3.7</v>
      </c>
      <c r="L151">
        <v>63.1</v>
      </c>
      <c r="M151">
        <v>57.2</v>
      </c>
      <c r="N151">
        <v>69</v>
      </c>
      <c r="O151">
        <v>3</v>
      </c>
      <c r="P151" s="2" t="str">
        <f t="shared" si="2"/>
        <v>2020Wyoming</v>
      </c>
    </row>
    <row r="152" spans="1:16">
      <c r="B152" s="1" t="s">
        <v>68</v>
      </c>
      <c r="C152">
        <v>56</v>
      </c>
      <c r="D152" t="s">
        <v>16</v>
      </c>
      <c r="E152">
        <v>2021</v>
      </c>
      <c r="F152">
        <v>1023</v>
      </c>
      <c r="G152">
        <v>582328</v>
      </c>
      <c r="H152">
        <v>175.7</v>
      </c>
      <c r="I152">
        <v>164.9</v>
      </c>
      <c r="J152">
        <v>186.4</v>
      </c>
      <c r="K152">
        <v>5.5</v>
      </c>
      <c r="L152">
        <v>138.9</v>
      </c>
      <c r="M152">
        <v>130.1</v>
      </c>
      <c r="N152">
        <v>147.69999999999999</v>
      </c>
      <c r="O152">
        <v>4.5</v>
      </c>
      <c r="P152" s="2" t="str">
        <f t="shared" si="2"/>
        <v>2021Wyoming</v>
      </c>
    </row>
    <row r="153" spans="1:16">
      <c r="B153" s="1" t="s">
        <v>68</v>
      </c>
      <c r="C153">
        <v>56</v>
      </c>
      <c r="D153" t="s">
        <v>17</v>
      </c>
      <c r="E153">
        <v>2022</v>
      </c>
      <c r="F153">
        <v>37</v>
      </c>
      <c r="G153">
        <v>582328</v>
      </c>
      <c r="H153">
        <v>6.4</v>
      </c>
      <c r="I153">
        <v>4.5</v>
      </c>
      <c r="J153">
        <v>8.8000000000000007</v>
      </c>
      <c r="K153">
        <v>1</v>
      </c>
      <c r="L153">
        <v>5.2</v>
      </c>
      <c r="M153">
        <v>3.6</v>
      </c>
      <c r="N153">
        <v>7.2</v>
      </c>
      <c r="O153">
        <v>0.9</v>
      </c>
      <c r="P153" s="2" t="str">
        <f t="shared" si="2"/>
        <v>2022Wyoming</v>
      </c>
    </row>
    <row r="154" spans="1:16">
      <c r="A154" t="s">
        <v>69</v>
      </c>
    </row>
    <row r="155" spans="1:16">
      <c r="A155" t="s">
        <v>70</v>
      </c>
    </row>
    <row r="156" spans="1:16">
      <c r="A156" t="s">
        <v>71</v>
      </c>
    </row>
    <row r="157" spans="1:16">
      <c r="A157" t="s">
        <v>72</v>
      </c>
    </row>
    <row r="158" spans="1:16">
      <c r="A158" t="s">
        <v>73</v>
      </c>
    </row>
    <row r="159" spans="1:16">
      <c r="A159" t="s">
        <v>74</v>
      </c>
    </row>
    <row r="160" spans="1:16">
      <c r="A160" t="s">
        <v>75</v>
      </c>
    </row>
    <row r="161" spans="1:1">
      <c r="A161" t="s">
        <v>76</v>
      </c>
    </row>
    <row r="162" spans="1:1">
      <c r="A162" t="s">
        <v>77</v>
      </c>
    </row>
    <row r="163" spans="1:1">
      <c r="A163" t="s">
        <v>78</v>
      </c>
    </row>
    <row r="164" spans="1:1">
      <c r="A164" t="s">
        <v>79</v>
      </c>
    </row>
    <row r="165" spans="1:1">
      <c r="A165" t="s">
        <v>69</v>
      </c>
    </row>
    <row r="166" spans="1:1">
      <c r="A166" t="s">
        <v>80</v>
      </c>
    </row>
    <row r="167" spans="1:1">
      <c r="A167" t="s">
        <v>69</v>
      </c>
    </row>
    <row r="168" spans="1:1">
      <c r="A168" t="s">
        <v>81</v>
      </c>
    </row>
    <row r="169" spans="1:1">
      <c r="A169" t="s">
        <v>69</v>
      </c>
    </row>
    <row r="170" spans="1:1">
      <c r="A170" t="s">
        <v>82</v>
      </c>
    </row>
    <row r="171" spans="1:1">
      <c r="A171" t="s">
        <v>83</v>
      </c>
    </row>
    <row r="172" spans="1:1">
      <c r="A172" t="s">
        <v>84</v>
      </c>
    </row>
    <row r="173" spans="1:1">
      <c r="A173" t="s">
        <v>85</v>
      </c>
    </row>
    <row r="174" spans="1:1">
      <c r="A174" t="s">
        <v>86</v>
      </c>
    </row>
    <row r="175" spans="1:1">
      <c r="A175" t="s">
        <v>69</v>
      </c>
    </row>
    <row r="176" spans="1:1">
      <c r="A176" t="s">
        <v>87</v>
      </c>
    </row>
    <row r="177" spans="1:1">
      <c r="A177" t="s">
        <v>88</v>
      </c>
    </row>
    <row r="178" spans="1:1">
      <c r="A178" t="s">
        <v>69</v>
      </c>
    </row>
    <row r="179" spans="1:1">
      <c r="A179" t="s">
        <v>89</v>
      </c>
    </row>
    <row r="180" spans="1:1">
      <c r="A180" t="s">
        <v>90</v>
      </c>
    </row>
    <row r="181" spans="1:1">
      <c r="A181" t="s">
        <v>91</v>
      </c>
    </row>
    <row r="182" spans="1:1">
      <c r="A182" t="s">
        <v>92</v>
      </c>
    </row>
    <row r="183" spans="1:1">
      <c r="A183" t="s">
        <v>93</v>
      </c>
    </row>
    <row r="184" spans="1:1">
      <c r="A184" t="s">
        <v>94</v>
      </c>
    </row>
    <row r="185" spans="1:1">
      <c r="A185" t="s">
        <v>95</v>
      </c>
    </row>
    <row r="186" spans="1:1">
      <c r="A186" t="s">
        <v>96</v>
      </c>
    </row>
    <row r="187" spans="1:1">
      <c r="A187" t="s">
        <v>97</v>
      </c>
    </row>
    <row r="188" spans="1:1">
      <c r="A188" t="s">
        <v>98</v>
      </c>
    </row>
    <row r="189" spans="1:1">
      <c r="A189" t="s">
        <v>99</v>
      </c>
    </row>
    <row r="190" spans="1:1">
      <c r="A190" t="s">
        <v>100</v>
      </c>
    </row>
    <row r="191" spans="1:1">
      <c r="A191" t="s">
        <v>101</v>
      </c>
    </row>
    <row r="192" spans="1:1">
      <c r="A192" t="s">
        <v>102</v>
      </c>
    </row>
    <row r="193" spans="1:1">
      <c r="A193" t="s">
        <v>103</v>
      </c>
    </row>
    <row r="194" spans="1:1">
      <c r="A194" t="s">
        <v>104</v>
      </c>
    </row>
    <row r="195" spans="1:1">
      <c r="A195" t="s">
        <v>105</v>
      </c>
    </row>
    <row r="196" spans="1:1">
      <c r="A196" t="s">
        <v>106</v>
      </c>
    </row>
    <row r="197" spans="1:1">
      <c r="A197" t="s">
        <v>107</v>
      </c>
    </row>
    <row r="198" spans="1:1">
      <c r="A198" t="s">
        <v>108</v>
      </c>
    </row>
    <row r="199" spans="1:1">
      <c r="A199" t="s">
        <v>109</v>
      </c>
    </row>
    <row r="200" spans="1:1">
      <c r="A200" t="s">
        <v>110</v>
      </c>
    </row>
    <row r="201" spans="1:1">
      <c r="A201" t="s">
        <v>1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53"/>
  <sheetViews>
    <sheetView workbookViewId="0">
      <selection activeCell="D35" sqref="D35"/>
    </sheetView>
  </sheetViews>
  <sheetFormatPr defaultRowHeight="14.25"/>
  <sheetData>
    <row r="2" spans="1:5">
      <c r="B2" s="3">
        <v>2020</v>
      </c>
      <c r="C2" s="3">
        <v>2021</v>
      </c>
      <c r="D2" s="3" t="s">
        <v>113</v>
      </c>
      <c r="E2" s="3" t="s">
        <v>114</v>
      </c>
    </row>
    <row r="3" spans="1:5">
      <c r="A3" s="3" t="str" cm="1">
        <f t="array" ref="A3:A53">_xlfn.UNIQUE('Provisional Mortality Statistic'!B2:B153)</f>
        <v>Alabama</v>
      </c>
      <c r="B3" s="4">
        <f>_xlfn.XLOOKUP(B$2&amp;$A3,'Provisional Mortality Statistic'!$P$2:$P$153,'Provisional Mortality Statistic'!$L$2:$L$153,,0)</f>
        <v>103.6</v>
      </c>
      <c r="C3" s="4">
        <f>_xlfn.XLOOKUP(C$2&amp;$A3,'Provisional Mortality Statistic'!$P$2:$P$153,'Provisional Mortality Statistic'!$L$2:$L$153,,0)</f>
        <v>152.69999999999999</v>
      </c>
      <c r="D3" s="4">
        <f>AVERAGE(B3:C3)</f>
        <v>128.14999999999998</v>
      </c>
      <c r="E3">
        <f>RANK(D3,$D$3:$D$53)</f>
        <v>2</v>
      </c>
    </row>
    <row r="4" spans="1:5">
      <c r="A4" s="3" t="str">
        <v>Alaska</v>
      </c>
      <c r="B4" s="4">
        <f>_xlfn.XLOOKUP(B$2&amp;$A4,'Provisional Mortality Statistic'!$P$2:$P$153,'Provisional Mortality Statistic'!$L$2:$L$153,,0)</f>
        <v>35.700000000000003</v>
      </c>
      <c r="C4" s="4">
        <f>_xlfn.XLOOKUP(C$2&amp;$A4,'Provisional Mortality Statistic'!$P$2:$P$153,'Provisional Mortality Statistic'!$L$2:$L$153,,0)</f>
        <v>103.6</v>
      </c>
      <c r="D4" s="4">
        <f t="shared" ref="D4:D53" si="0">AVERAGE(B4:C4)</f>
        <v>69.650000000000006</v>
      </c>
      <c r="E4">
        <f t="shared" ref="E4:E53" si="1">RANK(D4,$D$3:$D$53)</f>
        <v>42</v>
      </c>
    </row>
    <row r="5" spans="1:5">
      <c r="A5" s="3" t="str">
        <v>Arizona</v>
      </c>
      <c r="B5" s="4">
        <f>_xlfn.XLOOKUP(B$2&amp;$A5,'Provisional Mortality Statistic'!$P$2:$P$153,'Provisional Mortality Statistic'!$L$2:$L$153,,0)</f>
        <v>87.6</v>
      </c>
      <c r="C5" s="4">
        <f>_xlfn.XLOOKUP(C$2&amp;$A5,'Provisional Mortality Statistic'!$P$2:$P$153,'Provisional Mortality Statistic'!$L$2:$L$153,,0)</f>
        <v>133.6</v>
      </c>
      <c r="D5" s="4">
        <f t="shared" si="0"/>
        <v>110.6</v>
      </c>
      <c r="E5">
        <f t="shared" si="1"/>
        <v>9</v>
      </c>
    </row>
    <row r="6" spans="1:5">
      <c r="A6" s="3" t="str">
        <v>Arkansas</v>
      </c>
      <c r="B6" s="4">
        <f>_xlfn.XLOOKUP(B$2&amp;$A6,'Provisional Mortality Statistic'!$P$2:$P$153,'Provisional Mortality Statistic'!$L$2:$L$153,,0)</f>
        <v>90.2</v>
      </c>
      <c r="C6" s="4">
        <f>_xlfn.XLOOKUP(C$2&amp;$A6,'Provisional Mortality Statistic'!$P$2:$P$153,'Provisional Mortality Statistic'!$L$2:$L$153,,0)</f>
        <v>123.8</v>
      </c>
      <c r="D6" s="4">
        <f t="shared" si="0"/>
        <v>107</v>
      </c>
      <c r="E6">
        <f t="shared" si="1"/>
        <v>13</v>
      </c>
    </row>
    <row r="7" spans="1:5">
      <c r="A7" s="3" t="str">
        <v>California</v>
      </c>
      <c r="B7" s="4">
        <f>_xlfn.XLOOKUP(B$2&amp;$A7,'Provisional Mortality Statistic'!$P$2:$P$153,'Provisional Mortality Statistic'!$L$2:$L$153,,0)</f>
        <v>68.7</v>
      </c>
      <c r="C7" s="4">
        <f>_xlfn.XLOOKUP(C$2&amp;$A7,'Provisional Mortality Statistic'!$P$2:$P$153,'Provisional Mortality Statistic'!$L$2:$L$153,,0)</f>
        <v>97.3</v>
      </c>
      <c r="D7" s="4">
        <f t="shared" si="0"/>
        <v>83</v>
      </c>
      <c r="E7">
        <f t="shared" si="1"/>
        <v>33</v>
      </c>
    </row>
    <row r="8" spans="1:5">
      <c r="A8" s="3" t="str">
        <v>Colorado</v>
      </c>
      <c r="B8" s="4">
        <f>_xlfn.XLOOKUP(B$2&amp;$A8,'Provisional Mortality Statistic'!$P$2:$P$153,'Provisional Mortality Statistic'!$L$2:$L$153,,0)</f>
        <v>69.599999999999994</v>
      </c>
      <c r="C8" s="4">
        <f>_xlfn.XLOOKUP(C$2&amp;$A8,'Provisional Mortality Statistic'!$P$2:$P$153,'Provisional Mortality Statistic'!$L$2:$L$153,,0)</f>
        <v>81.3</v>
      </c>
      <c r="D8" s="4">
        <f t="shared" si="0"/>
        <v>75.449999999999989</v>
      </c>
      <c r="E8">
        <f t="shared" si="1"/>
        <v>40</v>
      </c>
    </row>
    <row r="9" spans="1:5">
      <c r="A9" s="3" t="str">
        <v>Connecticut</v>
      </c>
      <c r="B9" s="4">
        <f>_xlfn.XLOOKUP(B$2&amp;$A9,'Provisional Mortality Statistic'!$P$2:$P$153,'Provisional Mortality Statistic'!$L$2:$L$153,,0)</f>
        <v>112.3</v>
      </c>
      <c r="C9" s="4">
        <f>_xlfn.XLOOKUP(C$2&amp;$A9,'Provisional Mortality Statistic'!$P$2:$P$153,'Provisional Mortality Statistic'!$L$2:$L$153,,0)</f>
        <v>54.3</v>
      </c>
      <c r="D9" s="4">
        <f t="shared" si="0"/>
        <v>83.3</v>
      </c>
      <c r="E9">
        <f t="shared" si="1"/>
        <v>31</v>
      </c>
    </row>
    <row r="10" spans="1:5">
      <c r="A10" s="3" t="str">
        <v>Delaware</v>
      </c>
      <c r="B10" s="4">
        <f>_xlfn.XLOOKUP(B$2&amp;$A10,'Provisional Mortality Statistic'!$P$2:$P$153,'Provisional Mortality Statistic'!$L$2:$L$153,,0)</f>
        <v>73.400000000000006</v>
      </c>
      <c r="C10" s="4">
        <f>_xlfn.XLOOKUP(C$2&amp;$A10,'Provisional Mortality Statistic'!$P$2:$P$153,'Provisional Mortality Statistic'!$L$2:$L$153,,0)</f>
        <v>81.7</v>
      </c>
      <c r="D10" s="4">
        <f t="shared" si="0"/>
        <v>77.550000000000011</v>
      </c>
      <c r="E10">
        <f t="shared" si="1"/>
        <v>36</v>
      </c>
    </row>
    <row r="11" spans="1:5">
      <c r="A11" s="3" t="str">
        <v>District of Columbia</v>
      </c>
      <c r="B11" s="4">
        <f>_xlfn.XLOOKUP(B$2&amp;$A11,'Provisional Mortality Statistic'!$P$2:$P$153,'Provisional Mortality Statistic'!$L$2:$L$153,,0)</f>
        <v>117</v>
      </c>
      <c r="C11" s="4">
        <f>_xlfn.XLOOKUP(C$2&amp;$A11,'Provisional Mortality Statistic'!$P$2:$P$153,'Provisional Mortality Statistic'!$L$2:$L$153,,0)</f>
        <v>63.8</v>
      </c>
      <c r="D11" s="4">
        <f t="shared" si="0"/>
        <v>90.4</v>
      </c>
      <c r="E11">
        <f t="shared" si="1"/>
        <v>27</v>
      </c>
    </row>
    <row r="12" spans="1:5">
      <c r="A12" s="3" t="str">
        <v>Florida</v>
      </c>
      <c r="B12" s="4">
        <f>_xlfn.XLOOKUP(B$2&amp;$A12,'Provisional Mortality Statistic'!$P$2:$P$153,'Provisional Mortality Statistic'!$L$2:$L$153,,0)</f>
        <v>56.4</v>
      </c>
      <c r="C12" s="4">
        <f>_xlfn.XLOOKUP(C$2&amp;$A12,'Provisional Mortality Statistic'!$P$2:$P$153,'Provisional Mortality Statistic'!$L$2:$L$153,,0)</f>
        <v>109.7</v>
      </c>
      <c r="D12" s="4">
        <f t="shared" si="0"/>
        <v>83.05</v>
      </c>
      <c r="E12">
        <f t="shared" si="1"/>
        <v>32</v>
      </c>
    </row>
    <row r="13" spans="1:5">
      <c r="A13" s="3" t="str">
        <v>Georgia</v>
      </c>
      <c r="B13" s="4">
        <f>_xlfn.XLOOKUP(B$2&amp;$A13,'Provisional Mortality Statistic'!$P$2:$P$153,'Provisional Mortality Statistic'!$L$2:$L$153,,0)</f>
        <v>81.7</v>
      </c>
      <c r="C13" s="4">
        <f>_xlfn.XLOOKUP(C$2&amp;$A13,'Provisional Mortality Statistic'!$P$2:$P$153,'Provisional Mortality Statistic'!$L$2:$L$153,,0)</f>
        <v>133.6</v>
      </c>
      <c r="D13" s="4">
        <f t="shared" si="0"/>
        <v>107.65</v>
      </c>
      <c r="E13">
        <f t="shared" si="1"/>
        <v>11</v>
      </c>
    </row>
    <row r="14" spans="1:5">
      <c r="A14" s="3" t="str">
        <v>Hawaii</v>
      </c>
      <c r="B14" s="4">
        <f>_xlfn.XLOOKUP(B$2&amp;$A14,'Provisional Mortality Statistic'!$P$2:$P$153,'Provisional Mortality Statistic'!$L$2:$L$153,,0)</f>
        <v>16.8</v>
      </c>
      <c r="C14" s="4">
        <f>_xlfn.XLOOKUP(C$2&amp;$A14,'Provisional Mortality Statistic'!$P$2:$P$153,'Provisional Mortality Statistic'!$L$2:$L$153,,0)</f>
        <v>36.4</v>
      </c>
      <c r="D14" s="4">
        <f t="shared" si="0"/>
        <v>26.6</v>
      </c>
      <c r="E14">
        <f t="shared" si="1"/>
        <v>50</v>
      </c>
    </row>
    <row r="15" spans="1:5">
      <c r="A15" s="3" t="str">
        <v>Idaho</v>
      </c>
      <c r="B15" s="4">
        <f>_xlfn.XLOOKUP(B$2&amp;$A15,'Provisional Mortality Statistic'!$P$2:$P$153,'Provisional Mortality Statistic'!$L$2:$L$153,,0)</f>
        <v>63.9</v>
      </c>
      <c r="C15" s="4">
        <f>_xlfn.XLOOKUP(C$2&amp;$A15,'Provisional Mortality Statistic'!$P$2:$P$153,'Provisional Mortality Statistic'!$L$2:$L$153,,0)</f>
        <v>112.5</v>
      </c>
      <c r="D15" s="4">
        <f t="shared" si="0"/>
        <v>88.2</v>
      </c>
      <c r="E15">
        <f t="shared" si="1"/>
        <v>28</v>
      </c>
    </row>
    <row r="16" spans="1:5">
      <c r="A16" s="3" t="str">
        <v>Illinois</v>
      </c>
      <c r="B16" s="4">
        <f>_xlfn.XLOOKUP(B$2&amp;$A16,'Provisional Mortality Statistic'!$P$2:$P$153,'Provisional Mortality Statistic'!$L$2:$L$153,,0)</f>
        <v>99.2</v>
      </c>
      <c r="C16" s="4">
        <f>_xlfn.XLOOKUP(C$2&amp;$A16,'Provisional Mortality Statistic'!$P$2:$P$153,'Provisional Mortality Statistic'!$L$2:$L$153,,0)</f>
        <v>71.8</v>
      </c>
      <c r="D16" s="4">
        <f t="shared" si="0"/>
        <v>85.5</v>
      </c>
      <c r="E16">
        <f t="shared" si="1"/>
        <v>30</v>
      </c>
    </row>
    <row r="17" spans="1:5">
      <c r="A17" s="3" t="str">
        <v>Indiana</v>
      </c>
      <c r="B17" s="4">
        <f>_xlfn.XLOOKUP(B$2&amp;$A17,'Provisional Mortality Statistic'!$P$2:$P$153,'Provisional Mortality Statistic'!$L$2:$L$153,,0)</f>
        <v>103.2</v>
      </c>
      <c r="C17" s="4">
        <f>_xlfn.XLOOKUP(C$2&amp;$A17,'Provisional Mortality Statistic'!$P$2:$P$153,'Provisional Mortality Statistic'!$L$2:$L$153,,0)</f>
        <v>103.3</v>
      </c>
      <c r="D17" s="4">
        <f t="shared" si="0"/>
        <v>103.25</v>
      </c>
      <c r="E17">
        <f t="shared" si="1"/>
        <v>14</v>
      </c>
    </row>
    <row r="18" spans="1:5">
      <c r="A18" s="3" t="str">
        <v>Iowa</v>
      </c>
      <c r="B18" s="4">
        <f>_xlfn.XLOOKUP(B$2&amp;$A18,'Provisional Mortality Statistic'!$P$2:$P$153,'Provisional Mortality Statistic'!$L$2:$L$153,,0)</f>
        <v>99</v>
      </c>
      <c r="C18" s="4">
        <f>_xlfn.XLOOKUP(C$2&amp;$A18,'Provisional Mortality Statistic'!$P$2:$P$153,'Provisional Mortality Statistic'!$L$2:$L$153,,0)</f>
        <v>73.599999999999994</v>
      </c>
      <c r="D18" s="4">
        <f t="shared" si="0"/>
        <v>86.3</v>
      </c>
      <c r="E18">
        <f t="shared" si="1"/>
        <v>29</v>
      </c>
    </row>
    <row r="19" spans="1:5">
      <c r="A19" s="3" t="str">
        <v>Kansas</v>
      </c>
      <c r="B19" s="4">
        <f>_xlfn.XLOOKUP(B$2&amp;$A19,'Provisional Mortality Statistic'!$P$2:$P$153,'Provisional Mortality Statistic'!$L$2:$L$153,,0)</f>
        <v>90.5</v>
      </c>
      <c r="C19" s="4">
        <f>_xlfn.XLOOKUP(C$2&amp;$A19,'Provisional Mortality Statistic'!$P$2:$P$153,'Provisional Mortality Statistic'!$L$2:$L$153,,0)</f>
        <v>100.4</v>
      </c>
      <c r="D19" s="4">
        <f t="shared" si="0"/>
        <v>95.45</v>
      </c>
      <c r="E19">
        <f t="shared" si="1"/>
        <v>21</v>
      </c>
    </row>
    <row r="20" spans="1:5">
      <c r="A20" s="3" t="str">
        <v>Kentucky</v>
      </c>
      <c r="B20" s="4">
        <f>_xlfn.XLOOKUP(B$2&amp;$A20,'Provisional Mortality Statistic'!$P$2:$P$153,'Provisional Mortality Statistic'!$L$2:$L$153,,0)</f>
        <v>74.2</v>
      </c>
      <c r="C20" s="4">
        <f>_xlfn.XLOOKUP(C$2&amp;$A20,'Provisional Mortality Statistic'!$P$2:$P$153,'Provisional Mortality Statistic'!$L$2:$L$153,,0)</f>
        <v>132.1</v>
      </c>
      <c r="D20" s="4">
        <f t="shared" si="0"/>
        <v>103.15</v>
      </c>
      <c r="E20">
        <f t="shared" si="1"/>
        <v>15</v>
      </c>
    </row>
    <row r="21" spans="1:5">
      <c r="A21" s="3" t="str">
        <v>Louisiana</v>
      </c>
      <c r="B21" s="4">
        <f>_xlfn.XLOOKUP(B$2&amp;$A21,'Provisional Mortality Statistic'!$P$2:$P$153,'Provisional Mortality Statistic'!$L$2:$L$153,,0)</f>
        <v>118</v>
      </c>
      <c r="C21" s="4">
        <f>_xlfn.XLOOKUP(C$2&amp;$A21,'Provisional Mortality Statistic'!$P$2:$P$153,'Provisional Mortality Statistic'!$L$2:$L$153,,0)</f>
        <v>113.8</v>
      </c>
      <c r="D21" s="4">
        <f t="shared" si="0"/>
        <v>115.9</v>
      </c>
      <c r="E21">
        <f t="shared" si="1"/>
        <v>6</v>
      </c>
    </row>
    <row r="22" spans="1:5">
      <c r="A22" s="3" t="str">
        <v>Maine</v>
      </c>
      <c r="B22" s="4">
        <f>_xlfn.XLOOKUP(B$2&amp;$A22,'Provisional Mortality Statistic'!$P$2:$P$153,'Provisional Mortality Statistic'!$L$2:$L$153,,0)</f>
        <v>20.2</v>
      </c>
      <c r="C22" s="4">
        <f>_xlfn.XLOOKUP(C$2&amp;$A22,'Provisional Mortality Statistic'!$P$2:$P$153,'Provisional Mortality Statistic'!$L$2:$L$153,,0)</f>
        <v>64.5</v>
      </c>
      <c r="D22" s="4">
        <f t="shared" si="0"/>
        <v>42.35</v>
      </c>
      <c r="E22">
        <f t="shared" si="1"/>
        <v>49</v>
      </c>
    </row>
    <row r="23" spans="1:5">
      <c r="A23" s="3" t="str">
        <v>Maryland</v>
      </c>
      <c r="B23" s="4">
        <f>_xlfn.XLOOKUP(B$2&amp;$A23,'Provisional Mortality Statistic'!$P$2:$P$153,'Provisional Mortality Statistic'!$L$2:$L$153,,0)</f>
        <v>80.900000000000006</v>
      </c>
      <c r="C23" s="4">
        <f>_xlfn.XLOOKUP(C$2&amp;$A23,'Provisional Mortality Statistic'!$P$2:$P$153,'Provisional Mortality Statistic'!$L$2:$L$153,,0)</f>
        <v>70.3</v>
      </c>
      <c r="D23" s="4">
        <f t="shared" si="0"/>
        <v>75.599999999999994</v>
      </c>
      <c r="E23">
        <f t="shared" si="1"/>
        <v>39</v>
      </c>
    </row>
    <row r="24" spans="1:5">
      <c r="A24" s="3" t="str">
        <v>Massachusetts</v>
      </c>
      <c r="B24" s="4">
        <f>_xlfn.XLOOKUP(B$2&amp;$A24,'Provisional Mortality Statistic'!$P$2:$P$153,'Provisional Mortality Statistic'!$L$2:$L$153,,0)</f>
        <v>100.2</v>
      </c>
      <c r="C24" s="4">
        <f>_xlfn.XLOOKUP(C$2&amp;$A24,'Provisional Mortality Statistic'!$P$2:$P$153,'Provisional Mortality Statistic'!$L$2:$L$153,,0)</f>
        <v>53.1</v>
      </c>
      <c r="D24" s="4">
        <f t="shared" si="0"/>
        <v>76.650000000000006</v>
      </c>
      <c r="E24">
        <f t="shared" si="1"/>
        <v>37</v>
      </c>
    </row>
    <row r="25" spans="1:5">
      <c r="A25" s="3" t="str">
        <v>Michigan</v>
      </c>
      <c r="B25" s="4">
        <f>_xlfn.XLOOKUP(B$2&amp;$A25,'Provisional Mortality Statistic'!$P$2:$P$153,'Provisional Mortality Statistic'!$L$2:$L$153,,0)</f>
        <v>85.9</v>
      </c>
      <c r="C25" s="4">
        <f>_xlfn.XLOOKUP(C$2&amp;$A25,'Provisional Mortality Statistic'!$P$2:$P$153,'Provisional Mortality Statistic'!$L$2:$L$153,,0)</f>
        <v>104</v>
      </c>
      <c r="D25" s="4">
        <f t="shared" si="0"/>
        <v>94.95</v>
      </c>
      <c r="E25">
        <f t="shared" si="1"/>
        <v>22</v>
      </c>
    </row>
    <row r="26" spans="1:5">
      <c r="A26" s="3" t="str">
        <v>Minnesota</v>
      </c>
      <c r="B26" s="4">
        <f>_xlfn.XLOOKUP(B$2&amp;$A26,'Provisional Mortality Statistic'!$P$2:$P$153,'Provisional Mortality Statistic'!$L$2:$L$153,,0)</f>
        <v>71.900000000000006</v>
      </c>
      <c r="C26" s="4">
        <f>_xlfn.XLOOKUP(C$2&amp;$A26,'Provisional Mortality Statistic'!$P$2:$P$153,'Provisional Mortality Statistic'!$L$2:$L$153,,0)</f>
        <v>62.2</v>
      </c>
      <c r="D26" s="4">
        <f t="shared" si="0"/>
        <v>67.050000000000011</v>
      </c>
      <c r="E26">
        <f t="shared" si="1"/>
        <v>43</v>
      </c>
    </row>
    <row r="27" spans="1:5">
      <c r="A27" s="3" t="str">
        <v>Mississippi</v>
      </c>
      <c r="B27" s="4">
        <f>_xlfn.XLOOKUP(B$2&amp;$A27,'Provisional Mortality Statistic'!$P$2:$P$153,'Provisional Mortality Statistic'!$L$2:$L$153,,0)</f>
        <v>123.5</v>
      </c>
      <c r="C27" s="4">
        <f>_xlfn.XLOOKUP(C$2&amp;$A27,'Provisional Mortality Statistic'!$P$2:$P$153,'Provisional Mortality Statistic'!$L$2:$L$153,,0)</f>
        <v>142.4</v>
      </c>
      <c r="D27" s="4">
        <f t="shared" si="0"/>
        <v>132.94999999999999</v>
      </c>
      <c r="E27">
        <f t="shared" si="1"/>
        <v>1</v>
      </c>
    </row>
    <row r="28" spans="1:5">
      <c r="A28" s="3" t="str">
        <v>Missouri</v>
      </c>
      <c r="B28" s="4">
        <f>_xlfn.XLOOKUP(B$2&amp;$A28,'Provisional Mortality Statistic'!$P$2:$P$153,'Provisional Mortality Statistic'!$L$2:$L$153,,0)</f>
        <v>87.1</v>
      </c>
      <c r="C28" s="4">
        <f>_xlfn.XLOOKUP(C$2&amp;$A28,'Provisional Mortality Statistic'!$P$2:$P$153,'Provisional Mortality Statistic'!$L$2:$L$153,,0)</f>
        <v>96.9</v>
      </c>
      <c r="D28" s="4">
        <f t="shared" si="0"/>
        <v>92</v>
      </c>
      <c r="E28">
        <f t="shared" si="1"/>
        <v>25</v>
      </c>
    </row>
    <row r="29" spans="1:5">
      <c r="A29" s="3" t="str">
        <v>Montana</v>
      </c>
      <c r="B29" s="4">
        <f>_xlfn.XLOOKUP(B$2&amp;$A29,'Provisional Mortality Statistic'!$P$2:$P$153,'Provisional Mortality Statistic'!$L$2:$L$153,,0)</f>
        <v>75.5</v>
      </c>
      <c r="C29" s="4">
        <f>_xlfn.XLOOKUP(C$2&amp;$A29,'Provisional Mortality Statistic'!$P$2:$P$153,'Provisional Mortality Statistic'!$L$2:$L$153,,0)</f>
        <v>107.2</v>
      </c>
      <c r="D29" s="4">
        <f t="shared" si="0"/>
        <v>91.35</v>
      </c>
      <c r="E29">
        <f t="shared" si="1"/>
        <v>26</v>
      </c>
    </row>
    <row r="30" spans="1:5">
      <c r="A30" s="3" t="str">
        <v>Nebraska</v>
      </c>
      <c r="B30" s="4">
        <f>_xlfn.XLOOKUP(B$2&amp;$A30,'Provisional Mortality Statistic'!$P$2:$P$153,'Provisional Mortality Statistic'!$L$2:$L$153,,0)</f>
        <v>84.4</v>
      </c>
      <c r="C30" s="4">
        <f>_xlfn.XLOOKUP(C$2&amp;$A30,'Provisional Mortality Statistic'!$P$2:$P$153,'Provisional Mortality Statistic'!$L$2:$L$153,,0)</f>
        <v>67.5</v>
      </c>
      <c r="D30" s="4">
        <f t="shared" si="0"/>
        <v>75.95</v>
      </c>
      <c r="E30">
        <f t="shared" si="1"/>
        <v>38</v>
      </c>
    </row>
    <row r="31" spans="1:5">
      <c r="A31" s="3" t="str">
        <v>Nevada</v>
      </c>
      <c r="B31" s="4">
        <f>_xlfn.XLOOKUP(B$2&amp;$A31,'Provisional Mortality Statistic'!$P$2:$P$153,'Provisional Mortality Statistic'!$L$2:$L$153,,0)</f>
        <v>88.4</v>
      </c>
      <c r="C31" s="4">
        <f>_xlfn.XLOOKUP(C$2&amp;$A31,'Provisional Mortality Statistic'!$P$2:$P$153,'Provisional Mortality Statistic'!$L$2:$L$153,,0)</f>
        <v>138.6</v>
      </c>
      <c r="D31" s="4">
        <f t="shared" si="0"/>
        <v>113.5</v>
      </c>
      <c r="E31">
        <f t="shared" si="1"/>
        <v>7</v>
      </c>
    </row>
    <row r="32" spans="1:5">
      <c r="A32" s="3" t="str">
        <v>New Hampshire</v>
      </c>
      <c r="B32" s="4">
        <f>_xlfn.XLOOKUP(B$2&amp;$A32,'Provisional Mortality Statistic'!$P$2:$P$153,'Provisional Mortality Statistic'!$L$2:$L$153,,0)</f>
        <v>40.9</v>
      </c>
      <c r="C32" s="4">
        <f>_xlfn.XLOOKUP(C$2&amp;$A32,'Provisional Mortality Statistic'!$P$2:$P$153,'Provisional Mortality Statistic'!$L$2:$L$153,,0)</f>
        <v>58.6</v>
      </c>
      <c r="D32" s="4">
        <f t="shared" si="0"/>
        <v>49.75</v>
      </c>
      <c r="E32">
        <f t="shared" si="1"/>
        <v>46</v>
      </c>
    </row>
    <row r="33" spans="1:5">
      <c r="A33" s="3" t="str">
        <v>New Jersey</v>
      </c>
      <c r="B33" s="4">
        <f>_xlfn.XLOOKUP(B$2&amp;$A33,'Provisional Mortality Statistic'!$P$2:$P$153,'Provisional Mortality Statistic'!$L$2:$L$153,,0)</f>
        <v>141.6</v>
      </c>
      <c r="C33" s="4">
        <f>_xlfn.XLOOKUP(C$2&amp;$A33,'Provisional Mortality Statistic'!$P$2:$P$153,'Provisional Mortality Statistic'!$L$2:$L$153,,0)</f>
        <v>72.599999999999994</v>
      </c>
      <c r="D33" s="4">
        <f t="shared" si="0"/>
        <v>107.1</v>
      </c>
      <c r="E33">
        <f t="shared" si="1"/>
        <v>12</v>
      </c>
    </row>
    <row r="34" spans="1:5">
      <c r="A34" s="3" t="str">
        <v>New Mexico</v>
      </c>
      <c r="B34" s="4">
        <f>_xlfn.XLOOKUP(B$2&amp;$A34,'Provisional Mortality Statistic'!$P$2:$P$153,'Provisional Mortality Statistic'!$L$2:$L$153,,0)</f>
        <v>106.2</v>
      </c>
      <c r="C34" s="4">
        <f>_xlfn.XLOOKUP(C$2&amp;$A34,'Provisional Mortality Statistic'!$P$2:$P$153,'Provisional Mortality Statistic'!$L$2:$L$153,,0)</f>
        <v>127.6</v>
      </c>
      <c r="D34" s="4">
        <f t="shared" si="0"/>
        <v>116.9</v>
      </c>
      <c r="E34">
        <f t="shared" si="1"/>
        <v>5</v>
      </c>
    </row>
    <row r="35" spans="1:5">
      <c r="A35" s="3" t="str">
        <v>New York</v>
      </c>
      <c r="B35" s="4">
        <f>_xlfn.XLOOKUP(B$2&amp;$A35,'Provisional Mortality Statistic'!$P$2:$P$153,'Provisional Mortality Statistic'!$L$2:$L$153,,0)</f>
        <v>139.1</v>
      </c>
      <c r="C35" s="4">
        <f>_xlfn.XLOOKUP(C$2&amp;$A35,'Provisional Mortality Statistic'!$P$2:$P$153,'Provisional Mortality Statistic'!$L$2:$L$153,,0)</f>
        <v>84.2</v>
      </c>
      <c r="D35" s="4">
        <f t="shared" si="0"/>
        <v>111.65</v>
      </c>
      <c r="E35">
        <f t="shared" si="1"/>
        <v>8</v>
      </c>
    </row>
    <row r="36" spans="1:5">
      <c r="A36" s="3" t="str">
        <v>North Carolina</v>
      </c>
      <c r="B36" s="4">
        <f>_xlfn.XLOOKUP(B$2&amp;$A36,'Provisional Mortality Statistic'!$P$2:$P$153,'Provisional Mortality Statistic'!$L$2:$L$153,,0)</f>
        <v>60.4</v>
      </c>
      <c r="C36" s="4">
        <f>_xlfn.XLOOKUP(C$2&amp;$A36,'Provisional Mortality Statistic'!$P$2:$P$153,'Provisional Mortality Statistic'!$L$2:$L$153,,0)</f>
        <v>100</v>
      </c>
      <c r="D36" s="4">
        <f t="shared" si="0"/>
        <v>80.2</v>
      </c>
      <c r="E36">
        <f t="shared" si="1"/>
        <v>35</v>
      </c>
    </row>
    <row r="37" spans="1:5">
      <c r="A37" s="3" t="str">
        <v>North Dakota</v>
      </c>
      <c r="B37" s="4">
        <f>_xlfn.XLOOKUP(B$2&amp;$A37,'Provisional Mortality Statistic'!$P$2:$P$153,'Provisional Mortality Statistic'!$L$2:$L$153,,0)</f>
        <v>121.9</v>
      </c>
      <c r="C37" s="4">
        <f>_xlfn.XLOOKUP(C$2&amp;$A37,'Provisional Mortality Statistic'!$P$2:$P$153,'Provisional Mortality Statistic'!$L$2:$L$153,,0)</f>
        <v>62.9</v>
      </c>
      <c r="D37" s="4">
        <f t="shared" si="0"/>
        <v>92.4</v>
      </c>
      <c r="E37">
        <f t="shared" si="1"/>
        <v>24</v>
      </c>
    </row>
    <row r="38" spans="1:5">
      <c r="A38" s="3" t="str">
        <v>Ohio</v>
      </c>
      <c r="B38" s="4">
        <f>_xlfn.XLOOKUP(B$2&amp;$A38,'Provisional Mortality Statistic'!$P$2:$P$153,'Provisional Mortality Statistic'!$L$2:$L$153,,0)</f>
        <v>87.3</v>
      </c>
      <c r="C38" s="4">
        <f>_xlfn.XLOOKUP(C$2&amp;$A38,'Provisional Mortality Statistic'!$P$2:$P$153,'Provisional Mortality Statistic'!$L$2:$L$153,,0)</f>
        <v>118.1</v>
      </c>
      <c r="D38" s="4">
        <f t="shared" si="0"/>
        <v>102.69999999999999</v>
      </c>
      <c r="E38">
        <f t="shared" si="1"/>
        <v>16</v>
      </c>
    </row>
    <row r="39" spans="1:5">
      <c r="A39" s="3" t="str">
        <v>Oklahoma</v>
      </c>
      <c r="B39" s="4">
        <f>_xlfn.XLOOKUP(B$2&amp;$A39,'Provisional Mortality Statistic'!$P$2:$P$153,'Provisional Mortality Statistic'!$L$2:$L$153,,0)</f>
        <v>100.3</v>
      </c>
      <c r="C39" s="4">
        <f>_xlfn.XLOOKUP(C$2&amp;$A39,'Provisional Mortality Statistic'!$P$2:$P$153,'Provisional Mortality Statistic'!$L$2:$L$153,,0)</f>
        <v>151.80000000000001</v>
      </c>
      <c r="D39" s="4">
        <f t="shared" si="0"/>
        <v>126.05000000000001</v>
      </c>
      <c r="E39">
        <f t="shared" si="1"/>
        <v>4</v>
      </c>
    </row>
    <row r="40" spans="1:5">
      <c r="A40" s="3" t="str">
        <v>Oregon</v>
      </c>
      <c r="B40" s="4">
        <f>_xlfn.XLOOKUP(B$2&amp;$A40,'Provisional Mortality Statistic'!$P$2:$P$153,'Provisional Mortality Statistic'!$L$2:$L$153,,0)</f>
        <v>26</v>
      </c>
      <c r="C40" s="4">
        <f>_xlfn.XLOOKUP(C$2&amp;$A40,'Provisional Mortality Statistic'!$P$2:$P$153,'Provisional Mortality Statistic'!$L$2:$L$153,,0)</f>
        <v>66.7</v>
      </c>
      <c r="D40" s="4">
        <f t="shared" si="0"/>
        <v>46.35</v>
      </c>
      <c r="E40">
        <f t="shared" si="1"/>
        <v>48</v>
      </c>
    </row>
    <row r="41" spans="1:5">
      <c r="A41" s="3" t="str">
        <v>Pennsylvania</v>
      </c>
      <c r="B41" s="4">
        <f>_xlfn.XLOOKUP(B$2&amp;$A41,'Provisional Mortality Statistic'!$P$2:$P$153,'Provisional Mortality Statistic'!$L$2:$L$153,,0)</f>
        <v>88.1</v>
      </c>
      <c r="C41" s="4">
        <f>_xlfn.XLOOKUP(C$2&amp;$A41,'Provisional Mortality Statistic'!$P$2:$P$153,'Provisional Mortality Statistic'!$L$2:$L$153,,0)</f>
        <v>100</v>
      </c>
      <c r="D41" s="4">
        <f t="shared" si="0"/>
        <v>94.05</v>
      </c>
      <c r="E41">
        <f t="shared" si="1"/>
        <v>23</v>
      </c>
    </row>
    <row r="42" spans="1:5">
      <c r="A42" s="3" t="str">
        <v>Rhode Island</v>
      </c>
      <c r="B42" s="4">
        <f>_xlfn.XLOOKUP(B$2&amp;$A42,'Provisional Mortality Statistic'!$P$2:$P$153,'Provisional Mortality Statistic'!$L$2:$L$153,,0)</f>
        <v>104.3</v>
      </c>
      <c r="C42" s="4">
        <f>_xlfn.XLOOKUP(C$2&amp;$A42,'Provisional Mortality Statistic'!$P$2:$P$153,'Provisional Mortality Statistic'!$L$2:$L$153,,0)</f>
        <v>59.5</v>
      </c>
      <c r="D42" s="4">
        <f t="shared" si="0"/>
        <v>81.900000000000006</v>
      </c>
      <c r="E42">
        <f t="shared" si="1"/>
        <v>34</v>
      </c>
    </row>
    <row r="43" spans="1:5">
      <c r="A43" s="3" t="str">
        <v>South Carolina</v>
      </c>
      <c r="B43" s="4">
        <f>_xlfn.XLOOKUP(B$2&amp;$A43,'Provisional Mortality Statistic'!$P$2:$P$153,'Provisional Mortality Statistic'!$L$2:$L$153,,0)</f>
        <v>77.7</v>
      </c>
      <c r="C43" s="4">
        <f>_xlfn.XLOOKUP(C$2&amp;$A43,'Provisional Mortality Statistic'!$P$2:$P$153,'Provisional Mortality Statistic'!$L$2:$L$153,,0)</f>
        <v>121.5</v>
      </c>
      <c r="D43" s="4">
        <f t="shared" si="0"/>
        <v>99.6</v>
      </c>
      <c r="E43">
        <f t="shared" si="1"/>
        <v>18</v>
      </c>
    </row>
    <row r="44" spans="1:5">
      <c r="A44" s="3" t="str">
        <v>South Dakota</v>
      </c>
      <c r="B44" s="4">
        <f>_xlfn.XLOOKUP(B$2&amp;$A44,'Provisional Mortality Statistic'!$P$2:$P$153,'Provisional Mortality Statistic'!$L$2:$L$153,,0)</f>
        <v>127</v>
      </c>
      <c r="C44" s="4">
        <f>_xlfn.XLOOKUP(C$2&amp;$A44,'Provisional Mortality Statistic'!$P$2:$P$153,'Provisional Mortality Statistic'!$L$2:$L$153,,0)</f>
        <v>68.400000000000006</v>
      </c>
      <c r="D44" s="4">
        <f t="shared" si="0"/>
        <v>97.7</v>
      </c>
      <c r="E44">
        <f t="shared" si="1"/>
        <v>19</v>
      </c>
    </row>
    <row r="45" spans="1:5">
      <c r="A45" s="3" t="str">
        <v>Tennessee</v>
      </c>
      <c r="B45" s="4">
        <f>_xlfn.XLOOKUP(B$2&amp;$A45,'Provisional Mortality Statistic'!$P$2:$P$153,'Provisional Mortality Statistic'!$L$2:$L$153,,0)</f>
        <v>80.3</v>
      </c>
      <c r="C45" s="4">
        <f>_xlfn.XLOOKUP(C$2&amp;$A45,'Provisional Mortality Statistic'!$P$2:$P$153,'Provisional Mortality Statistic'!$L$2:$L$153,,0)</f>
        <v>140.19999999999999</v>
      </c>
      <c r="D45" s="4">
        <f t="shared" si="0"/>
        <v>110.25</v>
      </c>
      <c r="E45">
        <f t="shared" si="1"/>
        <v>10</v>
      </c>
    </row>
    <row r="46" spans="1:5">
      <c r="A46" s="3" t="str">
        <v>Texas</v>
      </c>
      <c r="B46" s="4">
        <f>_xlfn.XLOOKUP(B$2&amp;$A46,'Provisional Mortality Statistic'!$P$2:$P$153,'Provisional Mortality Statistic'!$L$2:$L$153,,0)</f>
        <v>105.2</v>
      </c>
      <c r="C46" s="4">
        <f>_xlfn.XLOOKUP(C$2&amp;$A46,'Provisional Mortality Statistic'!$P$2:$P$153,'Provisional Mortality Statistic'!$L$2:$L$153,,0)</f>
        <v>148.6</v>
      </c>
      <c r="D46" s="4">
        <f t="shared" si="0"/>
        <v>126.9</v>
      </c>
      <c r="E46">
        <f t="shared" si="1"/>
        <v>3</v>
      </c>
    </row>
    <row r="47" spans="1:5">
      <c r="A47" s="3" t="str">
        <v>Utah</v>
      </c>
      <c r="B47" s="4">
        <f>_xlfn.XLOOKUP(B$2&amp;$A47,'Provisional Mortality Statistic'!$P$2:$P$153,'Provisional Mortality Statistic'!$L$2:$L$153,,0)</f>
        <v>48.6</v>
      </c>
      <c r="C47" s="4">
        <f>_xlfn.XLOOKUP(C$2&amp;$A47,'Provisional Mortality Statistic'!$P$2:$P$153,'Provisional Mortality Statistic'!$L$2:$L$153,,0)</f>
        <v>76.8</v>
      </c>
      <c r="D47" s="4">
        <f t="shared" si="0"/>
        <v>62.7</v>
      </c>
      <c r="E47">
        <f t="shared" si="1"/>
        <v>45</v>
      </c>
    </row>
    <row r="48" spans="1:5">
      <c r="A48" s="3" t="str">
        <v>Vermont</v>
      </c>
      <c r="B48" s="4">
        <f>_xlfn.XLOOKUP(B$2&amp;$A48,'Provisional Mortality Statistic'!$P$2:$P$153,'Provisional Mortality Statistic'!$L$2:$L$153,,0)</f>
        <v>16</v>
      </c>
      <c r="C48" s="4">
        <f>_xlfn.XLOOKUP(C$2&amp;$A48,'Provisional Mortality Statistic'!$P$2:$P$153,'Provisional Mortality Statistic'!$L$2:$L$153,,0)</f>
        <v>29.4</v>
      </c>
      <c r="D48" s="4">
        <f t="shared" si="0"/>
        <v>22.7</v>
      </c>
      <c r="E48">
        <f t="shared" si="1"/>
        <v>51</v>
      </c>
    </row>
    <row r="49" spans="1:5">
      <c r="A49" s="3" t="str">
        <v>Virginia</v>
      </c>
      <c r="B49" s="4">
        <f>_xlfn.XLOOKUP(B$2&amp;$A49,'Provisional Mortality Statistic'!$P$2:$P$153,'Provisional Mortality Statistic'!$L$2:$L$153,,0)</f>
        <v>56.3</v>
      </c>
      <c r="C49" s="4">
        <f>_xlfn.XLOOKUP(C$2&amp;$A49,'Provisional Mortality Statistic'!$P$2:$P$153,'Provisional Mortality Statistic'!$L$2:$L$153,,0)</f>
        <v>85.4</v>
      </c>
      <c r="D49" s="4">
        <f t="shared" si="0"/>
        <v>70.849999999999994</v>
      </c>
      <c r="E49">
        <f t="shared" si="1"/>
        <v>41</v>
      </c>
    </row>
    <row r="50" spans="1:5">
      <c r="A50" s="3" t="str">
        <v>Washington</v>
      </c>
      <c r="B50" s="4">
        <f>_xlfn.XLOOKUP(B$2&amp;$A50,'Provisional Mortality Statistic'!$P$2:$P$153,'Provisional Mortality Statistic'!$L$2:$L$153,,0)</f>
        <v>36.700000000000003</v>
      </c>
      <c r="C50" s="4">
        <f>_xlfn.XLOOKUP(C$2&amp;$A50,'Provisional Mortality Statistic'!$P$2:$P$153,'Provisional Mortality Statistic'!$L$2:$L$153,,0)</f>
        <v>59.9</v>
      </c>
      <c r="D50" s="4">
        <f t="shared" si="0"/>
        <v>48.3</v>
      </c>
      <c r="E50">
        <f t="shared" si="1"/>
        <v>47</v>
      </c>
    </row>
    <row r="51" spans="1:5">
      <c r="A51" s="3" t="str">
        <v>West Virginia</v>
      </c>
      <c r="B51" s="4">
        <f>_xlfn.XLOOKUP(B$2&amp;$A51,'Provisional Mortality Statistic'!$P$2:$P$153,'Provisional Mortality Statistic'!$L$2:$L$153,,0)</f>
        <v>56.2</v>
      </c>
      <c r="C51" s="4">
        <f>_xlfn.XLOOKUP(C$2&amp;$A51,'Provisional Mortality Statistic'!$P$2:$P$153,'Provisional Mortality Statistic'!$L$2:$L$153,,0)</f>
        <v>138.6</v>
      </c>
      <c r="D51" s="4">
        <f t="shared" si="0"/>
        <v>97.4</v>
      </c>
      <c r="E51">
        <f t="shared" si="1"/>
        <v>20</v>
      </c>
    </row>
    <row r="52" spans="1:5">
      <c r="A52" s="3" t="str">
        <v>Wisconsin</v>
      </c>
      <c r="B52" s="4">
        <f>_xlfn.XLOOKUP(B$2&amp;$A52,'Provisional Mortality Statistic'!$P$2:$P$153,'Provisional Mortality Statistic'!$L$2:$L$153,,0)</f>
        <v>70.2</v>
      </c>
      <c r="C52" s="4">
        <f>_xlfn.XLOOKUP(C$2&amp;$A52,'Provisional Mortality Statistic'!$P$2:$P$153,'Provisional Mortality Statistic'!$L$2:$L$153,,0)</f>
        <v>61.2</v>
      </c>
      <c r="D52" s="4">
        <f t="shared" si="0"/>
        <v>65.7</v>
      </c>
      <c r="E52">
        <f t="shared" si="1"/>
        <v>44</v>
      </c>
    </row>
    <row r="53" spans="1:5">
      <c r="A53" s="3" t="str">
        <v>Wyoming</v>
      </c>
      <c r="B53" s="4">
        <f>_xlfn.XLOOKUP(B$2&amp;$A53,'Provisional Mortality Statistic'!$P$2:$P$153,'Provisional Mortality Statistic'!$L$2:$L$153,,0)</f>
        <v>63.1</v>
      </c>
      <c r="C53" s="4">
        <f>_xlfn.XLOOKUP(C$2&amp;$A53,'Provisional Mortality Statistic'!$P$2:$P$153,'Provisional Mortality Statistic'!$L$2:$L$153,,0)</f>
        <v>138.9</v>
      </c>
      <c r="D53" s="4">
        <f t="shared" si="0"/>
        <v>101</v>
      </c>
      <c r="E53">
        <f t="shared" si="1"/>
        <v>1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C3:AB54"/>
  <sheetViews>
    <sheetView showGridLines="0" zoomScale="130" zoomScaleNormal="130" workbookViewId="0">
      <selection activeCell="Z13" sqref="Z13"/>
    </sheetView>
  </sheetViews>
  <sheetFormatPr defaultColWidth="12.3984375" defaultRowHeight="15"/>
  <cols>
    <col min="1" max="1" width="12.3984375" style="5"/>
    <col min="2" max="21" width="6.86328125" style="5" customWidth="1"/>
    <col min="22" max="22" width="12.3984375" style="5"/>
    <col min="23" max="23" width="9.86328125" style="5" customWidth="1"/>
    <col min="24" max="24" width="12.3984375" style="5"/>
    <col min="25" max="25" width="17.73046875" style="5" customWidth="1"/>
    <col min="26" max="26" width="13.86328125" style="5" customWidth="1"/>
    <col min="27" max="16384" width="12.3984375" style="5"/>
  </cols>
  <sheetData>
    <row r="3" spans="3:28">
      <c r="AB3" s="5" t="s">
        <v>115</v>
      </c>
    </row>
    <row r="4" spans="3:28" s="7" customFormat="1" ht="44.1" customHeight="1">
      <c r="C4" s="6" t="s">
        <v>121</v>
      </c>
      <c r="U4" s="7">
        <f>MATCH(V4,'[1]data for lookup'!$A$8:$A$59,0)</f>
        <v>1</v>
      </c>
      <c r="V4" s="5" t="s">
        <v>15</v>
      </c>
      <c r="W4" s="73">
        <f>_xlfn.XLOOKUP(V4,'Graph Prep'!$A$3:$A$53,'Graph Prep'!$D$3:$D$53,,0)</f>
        <v>128.14999999999998</v>
      </c>
      <c r="X4" s="5"/>
      <c r="Y4" s="8" t="s">
        <v>116</v>
      </c>
      <c r="Z4" s="9">
        <v>0</v>
      </c>
      <c r="AA4" s="7">
        <v>0</v>
      </c>
      <c r="AB4" s="74">
        <f>MIN($W$4:$W$54)</f>
        <v>22.7</v>
      </c>
    </row>
    <row r="5" spans="3:28" s="7" customFormat="1" ht="36" customHeight="1">
      <c r="C5" s="10"/>
      <c r="D5" s="11" t="str">
        <f>"&lt;"&amp;TEXT(Z5," 0")</f>
        <v>&lt; 50</v>
      </c>
      <c r="E5" s="11"/>
      <c r="F5" s="12"/>
      <c r="G5" s="11" t="str">
        <f>TEXT(Z5,"0")&amp;" - "&amp;TEXT(Z6,"0")</f>
        <v>50 - 80</v>
      </c>
      <c r="H5" s="11"/>
      <c r="I5" s="13"/>
      <c r="J5" s="11" t="str">
        <f>TEXT(Z6,"0")&amp;" - "&amp;TEXT(Z7,"0")</f>
        <v>80 - 95</v>
      </c>
      <c r="K5" s="11"/>
      <c r="L5" s="14"/>
      <c r="M5" s="11" t="str">
        <f>TEXT(Z7,"0")&amp;" - "&amp;TEXT(Z8,"0")</f>
        <v>95 - 110</v>
      </c>
      <c r="N5" s="11"/>
      <c r="O5" s="15"/>
      <c r="P5" s="11" t="str">
        <f>TEXT(Z8,"0")&amp;"+"</f>
        <v>110+</v>
      </c>
      <c r="Q5" s="11"/>
      <c r="U5" s="7">
        <f>MATCH(V5,'[1]data for lookup'!$A$8:$A$59,0)</f>
        <v>2</v>
      </c>
      <c r="V5" s="5" t="s">
        <v>18</v>
      </c>
      <c r="W5" s="73">
        <f>_xlfn.XLOOKUP(V5,'Graph Prep'!$A$3:$A$53,'Graph Prep'!$D$3:$D$53,,0)</f>
        <v>69.650000000000006</v>
      </c>
      <c r="X5" s="5"/>
      <c r="Y5" s="8" t="s">
        <v>117</v>
      </c>
      <c r="Z5" s="9">
        <v>50</v>
      </c>
      <c r="AA5" s="7">
        <v>0.2</v>
      </c>
      <c r="AB5" s="7">
        <f>_xlfn.PERCENTILE.EXC($W$4:$W$54,AA5)</f>
        <v>70.13</v>
      </c>
    </row>
    <row r="6" spans="3:28" ht="21" customHeight="1" thickBot="1">
      <c r="U6" s="7">
        <f>MATCH(V6,'[1]data for lookup'!$A$8:$A$59,0)</f>
        <v>3</v>
      </c>
      <c r="V6" s="5" t="s">
        <v>20</v>
      </c>
      <c r="W6" s="73">
        <f>_xlfn.XLOOKUP(V6,'Graph Prep'!$A$3:$A$53,'Graph Prep'!$D$3:$D$53,,0)</f>
        <v>110.6</v>
      </c>
      <c r="Y6" s="8" t="s">
        <v>118</v>
      </c>
      <c r="Z6" s="9">
        <v>80</v>
      </c>
      <c r="AA6" s="5">
        <v>0.4</v>
      </c>
      <c r="AB6" s="7">
        <f t="shared" ref="AB6:AB9" si="0">_xlfn.PERCENTILE.EXC($W$4:$W$54,AA6)</f>
        <v>83.25</v>
      </c>
    </row>
    <row r="7" spans="3:28" s="16" customFormat="1" ht="36" customHeight="1" thickTop="1" thickBot="1">
      <c r="C7" s="17">
        <f>W5</f>
        <v>69.650000000000006</v>
      </c>
      <c r="D7" s="18"/>
      <c r="E7" s="18"/>
      <c r="F7" s="18"/>
      <c r="G7" s="18"/>
      <c r="H7" s="18"/>
      <c r="I7" s="18"/>
      <c r="J7" s="18"/>
      <c r="K7" s="18"/>
      <c r="L7" s="18"/>
      <c r="M7" s="19">
        <f>W23</f>
        <v>42.35</v>
      </c>
      <c r="N7" s="20"/>
      <c r="U7" s="7">
        <f>MATCH(V7,'[1]data for lookup'!$A$8:$A$59,0)</f>
        <v>4</v>
      </c>
      <c r="V7" s="5" t="s">
        <v>21</v>
      </c>
      <c r="W7" s="73">
        <f>_xlfn.XLOOKUP(V7,'Graph Prep'!$A$3:$A$53,'Graph Prep'!$D$3:$D$53,,0)</f>
        <v>107</v>
      </c>
      <c r="X7" s="5"/>
      <c r="Y7" s="8" t="s">
        <v>119</v>
      </c>
      <c r="Z7" s="9">
        <v>95</v>
      </c>
      <c r="AA7" s="16">
        <v>0.6</v>
      </c>
      <c r="AB7" s="7">
        <f t="shared" si="0"/>
        <v>95.84</v>
      </c>
    </row>
    <row r="8" spans="3:28" s="16" customFormat="1" ht="36" customHeight="1" thickTop="1" thickBot="1">
      <c r="C8" s="18"/>
      <c r="D8" s="18"/>
      <c r="E8" s="18"/>
      <c r="F8" s="18"/>
      <c r="G8" s="18"/>
      <c r="H8" s="21">
        <f>W53</f>
        <v>65.7</v>
      </c>
      <c r="I8" s="18"/>
      <c r="J8" s="18"/>
      <c r="K8" s="18"/>
      <c r="L8" s="22">
        <f>W49</f>
        <v>22.7</v>
      </c>
      <c r="M8" s="23">
        <f>W33</f>
        <v>49.75</v>
      </c>
      <c r="N8" s="20"/>
      <c r="U8" s="7">
        <f>MATCH(V8,'[1]data for lookup'!$A$8:$A$59,0)</f>
        <v>5</v>
      </c>
      <c r="V8" s="5" t="s">
        <v>22</v>
      </c>
      <c r="W8" s="73">
        <f>_xlfn.XLOOKUP(V8,'Graph Prep'!$A$3:$A$53,'Graph Prep'!$D$3:$D$53,,0)</f>
        <v>83</v>
      </c>
      <c r="X8" s="5"/>
      <c r="Y8" s="24" t="s">
        <v>120</v>
      </c>
      <c r="Z8" s="9">
        <v>110</v>
      </c>
      <c r="AA8" s="16">
        <v>0.8</v>
      </c>
      <c r="AB8" s="7">
        <f t="shared" si="0"/>
        <v>109.21000000000001</v>
      </c>
    </row>
    <row r="9" spans="3:28" s="16" customFormat="1" ht="36" customHeight="1" thickTop="1" thickBot="1">
      <c r="C9" s="25">
        <f>W51</f>
        <v>48.3</v>
      </c>
      <c r="D9" s="26">
        <f>W16</f>
        <v>88.2</v>
      </c>
      <c r="E9" s="27">
        <f>W30</f>
        <v>91.35</v>
      </c>
      <c r="F9" s="28">
        <f>W38</f>
        <v>92.4</v>
      </c>
      <c r="G9" s="29">
        <f>W27</f>
        <v>67.050000000000011</v>
      </c>
      <c r="H9" s="30">
        <f>W17</f>
        <v>85.5</v>
      </c>
      <c r="I9" s="31">
        <f>W26</f>
        <v>94.95</v>
      </c>
      <c r="J9" s="18"/>
      <c r="K9" s="32">
        <f>W36</f>
        <v>111.65</v>
      </c>
      <c r="L9" s="33">
        <f>W25</f>
        <v>76.650000000000006</v>
      </c>
      <c r="M9" s="18"/>
      <c r="N9" s="20"/>
      <c r="U9" s="7">
        <f>MATCH(V9,'[1]data for lookup'!$A$8:$A$59,0)</f>
        <v>6</v>
      </c>
      <c r="V9" s="5" t="s">
        <v>23</v>
      </c>
      <c r="W9" s="73">
        <f>_xlfn.XLOOKUP(V9,'Graph Prep'!$A$3:$A$53,'Graph Prep'!$D$3:$D$53,,0)</f>
        <v>75.449999999999989</v>
      </c>
      <c r="X9" s="5"/>
      <c r="AB9" s="74">
        <f>MAX($W$4:$W$54)</f>
        <v>132.94999999999999</v>
      </c>
    </row>
    <row r="10" spans="3:28" s="16" customFormat="1" ht="36" customHeight="1" thickTop="1" thickBot="1">
      <c r="C10" s="34">
        <f>W41</f>
        <v>46.35</v>
      </c>
      <c r="D10" s="35">
        <f>W32</f>
        <v>113.5</v>
      </c>
      <c r="E10" s="36">
        <f>W54</f>
        <v>101</v>
      </c>
      <c r="F10" s="37">
        <f>W45</f>
        <v>97.7</v>
      </c>
      <c r="G10" s="38">
        <f>W19</f>
        <v>86.3</v>
      </c>
      <c r="H10" s="39">
        <f>W18</f>
        <v>103.25</v>
      </c>
      <c r="I10" s="40">
        <f>W39</f>
        <v>102.69999999999999</v>
      </c>
      <c r="J10" s="41">
        <f>W42</f>
        <v>94.05</v>
      </c>
      <c r="K10" s="42">
        <f>W34</f>
        <v>107.1</v>
      </c>
      <c r="L10" s="43">
        <f>W10</f>
        <v>83.3</v>
      </c>
      <c r="M10" s="44">
        <f>W43</f>
        <v>81.900000000000006</v>
      </c>
      <c r="N10" s="20"/>
      <c r="U10" s="7">
        <f>MATCH(V10,'[1]data for lookup'!$A$8:$A$59,0)</f>
        <v>7</v>
      </c>
      <c r="V10" s="5" t="s">
        <v>24</v>
      </c>
      <c r="W10" s="73">
        <f>_xlfn.XLOOKUP(V10,'Graph Prep'!$A$3:$A$53,'Graph Prep'!$D$3:$D$53,,0)</f>
        <v>83.3</v>
      </c>
      <c r="X10" s="5"/>
    </row>
    <row r="11" spans="3:28" s="16" customFormat="1" ht="36" customHeight="1" thickTop="1" thickBot="1">
      <c r="C11" s="45">
        <f>W8</f>
        <v>83</v>
      </c>
      <c r="D11" s="46">
        <f>W48</f>
        <v>62.7</v>
      </c>
      <c r="E11" s="47">
        <f>W9</f>
        <v>75.449999999999989</v>
      </c>
      <c r="F11" s="48">
        <f>W31</f>
        <v>75.95</v>
      </c>
      <c r="G11" s="49">
        <f>W29</f>
        <v>92</v>
      </c>
      <c r="H11" s="50">
        <f>W21</f>
        <v>103.15</v>
      </c>
      <c r="I11" s="51">
        <f>W52</f>
        <v>97.4</v>
      </c>
      <c r="J11" s="52">
        <f>W50</f>
        <v>70.849999999999994</v>
      </c>
      <c r="K11" s="53">
        <f>W24</f>
        <v>75.599999999999994</v>
      </c>
      <c r="L11" s="54">
        <f>W11</f>
        <v>77.550000000000011</v>
      </c>
      <c r="M11" s="18"/>
      <c r="N11" s="20"/>
      <c r="U11" s="7">
        <f>MATCH(V11,'[1]data for lookup'!$A$8:$A$59,0)</f>
        <v>8</v>
      </c>
      <c r="V11" s="5" t="s">
        <v>25</v>
      </c>
      <c r="W11" s="73">
        <f>_xlfn.XLOOKUP(V11,'Graph Prep'!$A$3:$A$53,'Graph Prep'!$D$3:$D$53,,0)</f>
        <v>77.550000000000011</v>
      </c>
      <c r="X11" s="5"/>
    </row>
    <row r="12" spans="3:28" s="16" customFormat="1" ht="36" customHeight="1" thickTop="1" thickBot="1">
      <c r="C12" s="18"/>
      <c r="D12" s="55">
        <f>W6</f>
        <v>110.6</v>
      </c>
      <c r="E12" s="56">
        <f>W35</f>
        <v>116.9</v>
      </c>
      <c r="F12" s="57">
        <f>W20</f>
        <v>95.45</v>
      </c>
      <c r="G12" s="58">
        <f>W7</f>
        <v>107</v>
      </c>
      <c r="H12" s="59">
        <f>W46</f>
        <v>110.25</v>
      </c>
      <c r="I12" s="60">
        <f>W37</f>
        <v>80.2</v>
      </c>
      <c r="J12" s="61">
        <f>W44</f>
        <v>99.6</v>
      </c>
      <c r="K12" s="62">
        <f>W12</f>
        <v>90.4</v>
      </c>
      <c r="L12" s="18"/>
      <c r="M12" s="18"/>
      <c r="N12" s="20"/>
      <c r="U12" s="7">
        <f>MATCH(V12,'[1]data for lookup'!$A$8:$A$59,0)</f>
        <v>9</v>
      </c>
      <c r="V12" s="5" t="s">
        <v>26</v>
      </c>
      <c r="W12" s="73">
        <f>_xlfn.XLOOKUP(V12,'Graph Prep'!$A$3:$A$53,'Graph Prep'!$D$3:$D$53,,0)</f>
        <v>90.4</v>
      </c>
      <c r="X12" s="5"/>
    </row>
    <row r="13" spans="3:28" s="16" customFormat="1" ht="36" customHeight="1" thickTop="1" thickBot="1">
      <c r="C13" s="18"/>
      <c r="D13" s="18"/>
      <c r="E13" s="18"/>
      <c r="F13" s="63">
        <f>W40</f>
        <v>126.05000000000001</v>
      </c>
      <c r="G13" s="64">
        <f>W22</f>
        <v>115.9</v>
      </c>
      <c r="H13" s="65">
        <f>W28</f>
        <v>132.94999999999999</v>
      </c>
      <c r="I13" s="66">
        <f>W4</f>
        <v>128.14999999999998</v>
      </c>
      <c r="J13" s="67">
        <f>W14</f>
        <v>107.65</v>
      </c>
      <c r="K13" s="18"/>
      <c r="L13" s="18"/>
      <c r="M13" s="18"/>
      <c r="N13" s="20"/>
      <c r="U13" s="7">
        <f>MATCH(V13,'[1]data for lookup'!$A$8:$A$59,0)</f>
        <v>10</v>
      </c>
      <c r="V13" s="5" t="s">
        <v>27</v>
      </c>
      <c r="W13" s="73">
        <f>_xlfn.XLOOKUP(V13,'Graph Prep'!$A$3:$A$53,'Graph Prep'!$D$3:$D$53,,0)</f>
        <v>83.05</v>
      </c>
      <c r="X13" s="5"/>
      <c r="Y13" s="5"/>
      <c r="Z13" s="5"/>
      <c r="AA13" s="5"/>
    </row>
    <row r="14" spans="3:28" ht="36" customHeight="1" thickTop="1" thickBot="1">
      <c r="C14" s="68">
        <f>W15</f>
        <v>26.6</v>
      </c>
      <c r="D14" s="69"/>
      <c r="E14" s="69"/>
      <c r="F14" s="70">
        <f>W47</f>
        <v>126.9</v>
      </c>
      <c r="G14" s="69"/>
      <c r="H14" s="69"/>
      <c r="I14" s="69"/>
      <c r="J14" s="69"/>
      <c r="K14" s="71">
        <f>W13</f>
        <v>83.05</v>
      </c>
      <c r="L14" s="69"/>
      <c r="M14" s="69"/>
      <c r="N14" s="72"/>
      <c r="U14" s="7">
        <f>MATCH(V14,'[1]data for lookup'!$A$8:$A$59,0)</f>
        <v>11</v>
      </c>
      <c r="V14" s="5" t="s">
        <v>28</v>
      </c>
      <c r="W14" s="73">
        <f>_xlfn.XLOOKUP(V14,'Graph Prep'!$A$3:$A$53,'Graph Prep'!$D$3:$D$53,,0)</f>
        <v>107.65</v>
      </c>
    </row>
    <row r="15" spans="3:28" ht="36" customHeight="1" thickTop="1">
      <c r="U15" s="7">
        <f>MATCH(V15,'[1]data for lookup'!$A$8:$A$59,0)</f>
        <v>12</v>
      </c>
      <c r="V15" s="5" t="s">
        <v>29</v>
      </c>
      <c r="W15" s="73">
        <f>_xlfn.XLOOKUP(V15,'Graph Prep'!$A$3:$A$53,'Graph Prep'!$D$3:$D$53,,0)</f>
        <v>26.6</v>
      </c>
    </row>
    <row r="16" spans="3:28" ht="36" customHeight="1">
      <c r="U16" s="7">
        <f>MATCH(V16,'[1]data for lookup'!$A$8:$A$59,0)</f>
        <v>13</v>
      </c>
      <c r="V16" s="5" t="s">
        <v>30</v>
      </c>
      <c r="W16" s="73">
        <f>_xlfn.XLOOKUP(V16,'Graph Prep'!$A$3:$A$53,'Graph Prep'!$D$3:$D$53,,0)</f>
        <v>88.2</v>
      </c>
    </row>
    <row r="17" spans="21:23" ht="36" customHeight="1">
      <c r="U17" s="7">
        <f>MATCH(V17,'[1]data for lookup'!$A$8:$A$59,0)</f>
        <v>14</v>
      </c>
      <c r="V17" s="5" t="s">
        <v>31</v>
      </c>
      <c r="W17" s="73">
        <f>_xlfn.XLOOKUP(V17,'Graph Prep'!$A$3:$A$53,'Graph Prep'!$D$3:$D$53,,0)</f>
        <v>85.5</v>
      </c>
    </row>
    <row r="18" spans="21:23" ht="36" customHeight="1">
      <c r="U18" s="7">
        <f>MATCH(V18,'[1]data for lookup'!$A$8:$A$59,0)</f>
        <v>15</v>
      </c>
      <c r="V18" s="5" t="s">
        <v>32</v>
      </c>
      <c r="W18" s="73">
        <f>_xlfn.XLOOKUP(V18,'Graph Prep'!$A$3:$A$53,'Graph Prep'!$D$3:$D$53,,0)</f>
        <v>103.25</v>
      </c>
    </row>
    <row r="19" spans="21:23" ht="36" customHeight="1">
      <c r="U19" s="7">
        <f>MATCH(V19,'[1]data for lookup'!$A$8:$A$59,0)</f>
        <v>16</v>
      </c>
      <c r="V19" s="5" t="s">
        <v>33</v>
      </c>
      <c r="W19" s="73">
        <f>_xlfn.XLOOKUP(V19,'Graph Prep'!$A$3:$A$53,'Graph Prep'!$D$3:$D$53,,0)</f>
        <v>86.3</v>
      </c>
    </row>
    <row r="20" spans="21:23" ht="36" customHeight="1">
      <c r="U20" s="7">
        <f>MATCH(V20,'[1]data for lookup'!$A$8:$A$59,0)</f>
        <v>17</v>
      </c>
      <c r="V20" s="5" t="s">
        <v>34</v>
      </c>
      <c r="W20" s="73">
        <f>_xlfn.XLOOKUP(V20,'Graph Prep'!$A$3:$A$53,'Graph Prep'!$D$3:$D$53,,0)</f>
        <v>95.45</v>
      </c>
    </row>
    <row r="21" spans="21:23" ht="36" customHeight="1">
      <c r="U21" s="7">
        <f>MATCH(V21,'[1]data for lookup'!$A$8:$A$59,0)</f>
        <v>18</v>
      </c>
      <c r="V21" s="5" t="s">
        <v>35</v>
      </c>
      <c r="W21" s="73">
        <f>_xlfn.XLOOKUP(V21,'Graph Prep'!$A$3:$A$53,'Graph Prep'!$D$3:$D$53,,0)</f>
        <v>103.15</v>
      </c>
    </row>
    <row r="22" spans="21:23" ht="36" customHeight="1">
      <c r="U22" s="7">
        <f>MATCH(V22,'[1]data for lookup'!$A$8:$A$59,0)</f>
        <v>19</v>
      </c>
      <c r="V22" s="5" t="s">
        <v>36</v>
      </c>
      <c r="W22" s="73">
        <f>_xlfn.XLOOKUP(V22,'Graph Prep'!$A$3:$A$53,'Graph Prep'!$D$3:$D$53,,0)</f>
        <v>115.9</v>
      </c>
    </row>
    <row r="23" spans="21:23">
      <c r="U23" s="7">
        <f>MATCH(V23,'[1]data for lookup'!$A$8:$A$59,0)</f>
        <v>20</v>
      </c>
      <c r="V23" s="5" t="s">
        <v>37</v>
      </c>
      <c r="W23" s="73">
        <f>_xlfn.XLOOKUP(V23,'Graph Prep'!$A$3:$A$53,'Graph Prep'!$D$3:$D$53,,0)</f>
        <v>42.35</v>
      </c>
    </row>
    <row r="24" spans="21:23">
      <c r="U24" s="7">
        <f>MATCH(V24,'[1]data for lookup'!$A$8:$A$59,0)</f>
        <v>21</v>
      </c>
      <c r="V24" s="5" t="s">
        <v>38</v>
      </c>
      <c r="W24" s="73">
        <f>_xlfn.XLOOKUP(V24,'Graph Prep'!$A$3:$A$53,'Graph Prep'!$D$3:$D$53,,0)</f>
        <v>75.599999999999994</v>
      </c>
    </row>
    <row r="25" spans="21:23">
      <c r="U25" s="7">
        <f>MATCH(V25,'[1]data for lookup'!$A$8:$A$59,0)</f>
        <v>22</v>
      </c>
      <c r="V25" s="5" t="s">
        <v>39</v>
      </c>
      <c r="W25" s="73">
        <f>_xlfn.XLOOKUP(V25,'Graph Prep'!$A$3:$A$53,'Graph Prep'!$D$3:$D$53,,0)</f>
        <v>76.650000000000006</v>
      </c>
    </row>
    <row r="26" spans="21:23">
      <c r="U26" s="7">
        <f>MATCH(V26,'[1]data for lookup'!$A$8:$A$59,0)</f>
        <v>23</v>
      </c>
      <c r="V26" s="5" t="s">
        <v>40</v>
      </c>
      <c r="W26" s="73">
        <f>_xlfn.XLOOKUP(V26,'Graph Prep'!$A$3:$A$53,'Graph Prep'!$D$3:$D$53,,0)</f>
        <v>94.95</v>
      </c>
    </row>
    <row r="27" spans="21:23">
      <c r="U27" s="7">
        <f>MATCH(V27,'[1]data for lookup'!$A$8:$A$59,0)</f>
        <v>24</v>
      </c>
      <c r="V27" s="5" t="s">
        <v>41</v>
      </c>
      <c r="W27" s="73">
        <f>_xlfn.XLOOKUP(V27,'Graph Prep'!$A$3:$A$53,'Graph Prep'!$D$3:$D$53,,0)</f>
        <v>67.050000000000011</v>
      </c>
    </row>
    <row r="28" spans="21:23">
      <c r="U28" s="7">
        <f>MATCH(V28,'[1]data for lookup'!$A$8:$A$59,0)</f>
        <v>25</v>
      </c>
      <c r="V28" s="5" t="s">
        <v>42</v>
      </c>
      <c r="W28" s="73">
        <f>_xlfn.XLOOKUP(V28,'Graph Prep'!$A$3:$A$53,'Graph Prep'!$D$3:$D$53,,0)</f>
        <v>132.94999999999999</v>
      </c>
    </row>
    <row r="29" spans="21:23">
      <c r="U29" s="7">
        <f>MATCH(V29,'[1]data for lookup'!$A$8:$A$59,0)</f>
        <v>26</v>
      </c>
      <c r="V29" s="5" t="s">
        <v>43</v>
      </c>
      <c r="W29" s="73">
        <f>_xlfn.XLOOKUP(V29,'Graph Prep'!$A$3:$A$53,'Graph Prep'!$D$3:$D$53,,0)</f>
        <v>92</v>
      </c>
    </row>
    <row r="30" spans="21:23">
      <c r="U30" s="7">
        <f>MATCH(V30,'[1]data for lookup'!$A$8:$A$59,0)</f>
        <v>27</v>
      </c>
      <c r="V30" s="5" t="s">
        <v>44</v>
      </c>
      <c r="W30" s="73">
        <f>_xlfn.XLOOKUP(V30,'Graph Prep'!$A$3:$A$53,'Graph Prep'!$D$3:$D$53,,0)</f>
        <v>91.35</v>
      </c>
    </row>
    <row r="31" spans="21:23">
      <c r="U31" s="7">
        <f>MATCH(V31,'[1]data for lookup'!$A$8:$A$59,0)</f>
        <v>28</v>
      </c>
      <c r="V31" s="5" t="s">
        <v>45</v>
      </c>
      <c r="W31" s="73">
        <f>_xlfn.XLOOKUP(V31,'Graph Prep'!$A$3:$A$53,'Graph Prep'!$D$3:$D$53,,0)</f>
        <v>75.95</v>
      </c>
    </row>
    <row r="32" spans="21:23">
      <c r="U32" s="7">
        <f>MATCH(V32,'[1]data for lookup'!$A$8:$A$59,0)</f>
        <v>29</v>
      </c>
      <c r="V32" s="5" t="s">
        <v>46</v>
      </c>
      <c r="W32" s="73">
        <f>_xlfn.XLOOKUP(V32,'Graph Prep'!$A$3:$A$53,'Graph Prep'!$D$3:$D$53,,0)</f>
        <v>113.5</v>
      </c>
    </row>
    <row r="33" spans="21:23">
      <c r="U33" s="7">
        <f>MATCH(V33,'[1]data for lookup'!$A$8:$A$59,0)</f>
        <v>30</v>
      </c>
      <c r="V33" s="5" t="s">
        <v>47</v>
      </c>
      <c r="W33" s="73">
        <f>_xlfn.XLOOKUP(V33,'Graph Prep'!$A$3:$A$53,'Graph Prep'!$D$3:$D$53,,0)</f>
        <v>49.75</v>
      </c>
    </row>
    <row r="34" spans="21:23">
      <c r="U34" s="7">
        <f>MATCH(V34,'[1]data for lookup'!$A$8:$A$59,0)</f>
        <v>31</v>
      </c>
      <c r="V34" s="5" t="s">
        <v>48</v>
      </c>
      <c r="W34" s="73">
        <f>_xlfn.XLOOKUP(V34,'Graph Prep'!$A$3:$A$53,'Graph Prep'!$D$3:$D$53,,0)</f>
        <v>107.1</v>
      </c>
    </row>
    <row r="35" spans="21:23">
      <c r="U35" s="7">
        <f>MATCH(V35,'[1]data for lookup'!$A$8:$A$59,0)</f>
        <v>32</v>
      </c>
      <c r="V35" s="5" t="s">
        <v>49</v>
      </c>
      <c r="W35" s="73">
        <f>_xlfn.XLOOKUP(V35,'Graph Prep'!$A$3:$A$53,'Graph Prep'!$D$3:$D$53,,0)</f>
        <v>116.9</v>
      </c>
    </row>
    <row r="36" spans="21:23">
      <c r="U36" s="7">
        <f>MATCH(V36,'[1]data for lookup'!$A$8:$A$59,0)</f>
        <v>33</v>
      </c>
      <c r="V36" s="5" t="s">
        <v>50</v>
      </c>
      <c r="W36" s="73">
        <f>_xlfn.XLOOKUP(V36,'Graph Prep'!$A$3:$A$53,'Graph Prep'!$D$3:$D$53,,0)</f>
        <v>111.65</v>
      </c>
    </row>
    <row r="37" spans="21:23">
      <c r="U37" s="7">
        <f>MATCH(V37,'[1]data for lookup'!$A$8:$A$59,0)</f>
        <v>34</v>
      </c>
      <c r="V37" s="5" t="s">
        <v>51</v>
      </c>
      <c r="W37" s="73">
        <f>_xlfn.XLOOKUP(V37,'Graph Prep'!$A$3:$A$53,'Graph Prep'!$D$3:$D$53,,0)</f>
        <v>80.2</v>
      </c>
    </row>
    <row r="38" spans="21:23">
      <c r="U38" s="7">
        <f>MATCH(V38,'[1]data for lookup'!$A$8:$A$59,0)</f>
        <v>35</v>
      </c>
      <c r="V38" s="5" t="s">
        <v>52</v>
      </c>
      <c r="W38" s="73">
        <f>_xlfn.XLOOKUP(V38,'Graph Prep'!$A$3:$A$53,'Graph Prep'!$D$3:$D$53,,0)</f>
        <v>92.4</v>
      </c>
    </row>
    <row r="39" spans="21:23">
      <c r="U39" s="7">
        <f>MATCH(V39,'[1]data for lookup'!$A$8:$A$59,0)</f>
        <v>36</v>
      </c>
      <c r="V39" s="5" t="s">
        <v>53</v>
      </c>
      <c r="W39" s="73">
        <f>_xlfn.XLOOKUP(V39,'Graph Prep'!$A$3:$A$53,'Graph Prep'!$D$3:$D$53,,0)</f>
        <v>102.69999999999999</v>
      </c>
    </row>
    <row r="40" spans="21:23">
      <c r="U40" s="7">
        <f>MATCH(V40,'[1]data for lookup'!$A$8:$A$59,0)</f>
        <v>37</v>
      </c>
      <c r="V40" s="5" t="s">
        <v>54</v>
      </c>
      <c r="W40" s="73">
        <f>_xlfn.XLOOKUP(V40,'Graph Prep'!$A$3:$A$53,'Graph Prep'!$D$3:$D$53,,0)</f>
        <v>126.05000000000001</v>
      </c>
    </row>
    <row r="41" spans="21:23">
      <c r="U41" s="7">
        <f>MATCH(V41,'[1]data for lookup'!$A$8:$A$59,0)</f>
        <v>38</v>
      </c>
      <c r="V41" s="5" t="s">
        <v>55</v>
      </c>
      <c r="W41" s="73">
        <f>_xlfn.XLOOKUP(V41,'Graph Prep'!$A$3:$A$53,'Graph Prep'!$D$3:$D$53,,0)</f>
        <v>46.35</v>
      </c>
    </row>
    <row r="42" spans="21:23">
      <c r="U42" s="7">
        <f>MATCH(V42,'[1]data for lookup'!$A$8:$A$59,0)</f>
        <v>39</v>
      </c>
      <c r="V42" s="5" t="s">
        <v>56</v>
      </c>
      <c r="W42" s="73">
        <f>_xlfn.XLOOKUP(V42,'Graph Prep'!$A$3:$A$53,'Graph Prep'!$D$3:$D$53,,0)</f>
        <v>94.05</v>
      </c>
    </row>
    <row r="43" spans="21:23">
      <c r="U43" s="7">
        <f>MATCH(V43,'[1]data for lookup'!$A$8:$A$59,0)</f>
        <v>40</v>
      </c>
      <c r="V43" s="5" t="s">
        <v>57</v>
      </c>
      <c r="W43" s="73">
        <f>_xlfn.XLOOKUP(V43,'Graph Prep'!$A$3:$A$53,'Graph Prep'!$D$3:$D$53,,0)</f>
        <v>81.900000000000006</v>
      </c>
    </row>
    <row r="44" spans="21:23">
      <c r="U44" s="7">
        <f>MATCH(V44,'[1]data for lookup'!$A$8:$A$59,0)</f>
        <v>41</v>
      </c>
      <c r="V44" s="5" t="s">
        <v>58</v>
      </c>
      <c r="W44" s="73">
        <f>_xlfn.XLOOKUP(V44,'Graph Prep'!$A$3:$A$53,'Graph Prep'!$D$3:$D$53,,0)</f>
        <v>99.6</v>
      </c>
    </row>
    <row r="45" spans="21:23">
      <c r="U45" s="7">
        <f>MATCH(V45,'[1]data for lookup'!$A$8:$A$59,0)</f>
        <v>42</v>
      </c>
      <c r="V45" s="5" t="s">
        <v>59</v>
      </c>
      <c r="W45" s="73">
        <f>_xlfn.XLOOKUP(V45,'Graph Prep'!$A$3:$A$53,'Graph Prep'!$D$3:$D$53,,0)</f>
        <v>97.7</v>
      </c>
    </row>
    <row r="46" spans="21:23">
      <c r="U46" s="7">
        <f>MATCH(V46,'[1]data for lookup'!$A$8:$A$59,0)</f>
        <v>43</v>
      </c>
      <c r="V46" s="5" t="s">
        <v>60</v>
      </c>
      <c r="W46" s="73">
        <f>_xlfn.XLOOKUP(V46,'Graph Prep'!$A$3:$A$53,'Graph Prep'!$D$3:$D$53,,0)</f>
        <v>110.25</v>
      </c>
    </row>
    <row r="47" spans="21:23">
      <c r="U47" s="7">
        <f>MATCH(V47,'[1]data for lookup'!$A$8:$A$59,0)</f>
        <v>44</v>
      </c>
      <c r="V47" s="5" t="s">
        <v>61</v>
      </c>
      <c r="W47" s="73">
        <f>_xlfn.XLOOKUP(V47,'Graph Prep'!$A$3:$A$53,'Graph Prep'!$D$3:$D$53,,0)</f>
        <v>126.9</v>
      </c>
    </row>
    <row r="48" spans="21:23">
      <c r="U48" s="7">
        <f>MATCH(V48,'[1]data for lookup'!$A$8:$A$59,0)</f>
        <v>45</v>
      </c>
      <c r="V48" s="5" t="s">
        <v>62</v>
      </c>
      <c r="W48" s="73">
        <f>_xlfn.XLOOKUP(V48,'Graph Prep'!$A$3:$A$53,'Graph Prep'!$D$3:$D$53,,0)</f>
        <v>62.7</v>
      </c>
    </row>
    <row r="49" spans="21:23">
      <c r="U49" s="7">
        <f>MATCH(V49,'[1]data for lookup'!$A$8:$A$59,0)</f>
        <v>46</v>
      </c>
      <c r="V49" s="5" t="s">
        <v>63</v>
      </c>
      <c r="W49" s="73">
        <f>_xlfn.XLOOKUP(V49,'Graph Prep'!$A$3:$A$53,'Graph Prep'!$D$3:$D$53,,0)</f>
        <v>22.7</v>
      </c>
    </row>
    <row r="50" spans="21:23">
      <c r="U50" s="7">
        <f>MATCH(V50,'[1]data for lookup'!$A$8:$A$59,0)</f>
        <v>47</v>
      </c>
      <c r="V50" s="5" t="s">
        <v>64</v>
      </c>
      <c r="W50" s="73">
        <f>_xlfn.XLOOKUP(V50,'Graph Prep'!$A$3:$A$53,'Graph Prep'!$D$3:$D$53,,0)</f>
        <v>70.849999999999994</v>
      </c>
    </row>
    <row r="51" spans="21:23">
      <c r="U51" s="7">
        <f>MATCH(V51,'[1]data for lookup'!$A$8:$A$59,0)</f>
        <v>48</v>
      </c>
      <c r="V51" s="5" t="s">
        <v>65</v>
      </c>
      <c r="W51" s="73">
        <f>_xlfn.XLOOKUP(V51,'Graph Prep'!$A$3:$A$53,'Graph Prep'!$D$3:$D$53,,0)</f>
        <v>48.3</v>
      </c>
    </row>
    <row r="52" spans="21:23">
      <c r="U52" s="7">
        <f>MATCH(V52,'[1]data for lookup'!$A$8:$A$59,0)</f>
        <v>49</v>
      </c>
      <c r="V52" s="5" t="s">
        <v>66</v>
      </c>
      <c r="W52" s="73">
        <f>_xlfn.XLOOKUP(V52,'Graph Prep'!$A$3:$A$53,'Graph Prep'!$D$3:$D$53,,0)</f>
        <v>97.4</v>
      </c>
    </row>
    <row r="53" spans="21:23">
      <c r="U53" s="7">
        <f>MATCH(V53,'[1]data for lookup'!$A$8:$A$59,0)</f>
        <v>50</v>
      </c>
      <c r="V53" s="5" t="s">
        <v>67</v>
      </c>
      <c r="W53" s="73">
        <f>_xlfn.XLOOKUP(V53,'Graph Prep'!$A$3:$A$53,'Graph Prep'!$D$3:$D$53,,0)</f>
        <v>65.7</v>
      </c>
    </row>
    <row r="54" spans="21:23">
      <c r="U54" s="7">
        <f>MATCH(V54,'[1]data for lookup'!$A$8:$A$59,0)</f>
        <v>51</v>
      </c>
      <c r="V54" s="5" t="s">
        <v>68</v>
      </c>
      <c r="W54" s="73">
        <f>_xlfn.XLOOKUP(V54,'Graph Prep'!$A$3:$A$53,'Graph Prep'!$D$3:$D$53,,0)</f>
        <v>101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5" priority="1">
      <formula>LEN(TRIM(C7))=0</formula>
    </cfRule>
    <cfRule type="cellIs" dxfId="4" priority="2" operator="greaterThanOrEqual">
      <formula>$Z$8</formula>
    </cfRule>
    <cfRule type="cellIs" dxfId="3" priority="3" operator="between">
      <formula>$Z$7</formula>
      <formula>$Z$8</formula>
    </cfRule>
    <cfRule type="cellIs" dxfId="2" priority="4" operator="between">
      <formula>$Z$6</formula>
      <formula>$Z$7</formula>
    </cfRule>
    <cfRule type="cellIs" dxfId="1" priority="5" operator="between">
      <formula>$Z$5</formula>
      <formula>$Z$6</formula>
    </cfRule>
    <cfRule type="cellIs" dxfId="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anking Table</vt:lpstr>
      <vt:lpstr>Provisional Mortality Statistic</vt:lpstr>
      <vt:lpstr>Graph Prep</vt:lpstr>
      <vt:lpstr>2020 age-adjusted pct ch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2-22T23:04:45Z</dcterms:created>
  <dcterms:modified xsi:type="dcterms:W3CDTF">2022-02-23T10:2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086572-9953-4933-B1FC-527C33276E08}</vt:lpwstr>
  </property>
</Properties>
</file>